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defaultThemeVersion="166925"/>
  <mc:AlternateContent xmlns:mc="http://schemas.openxmlformats.org/markup-compatibility/2006">
    <mc:Choice Requires="x15">
      <x15ac:absPath xmlns:x15ac="http://schemas.microsoft.com/office/spreadsheetml/2010/11/ac" url="https://hydroone.sharepoint.com/sites/RA/Proceedings Library/2023/EB-2023-0030 - HONI Dx Rates 2024 Annual Update/Working Folder/Settlement Conference/Models for Filing/"/>
    </mc:Choice>
  </mc:AlternateContent>
  <xr:revisionPtr revIDLastSave="5" documentId="13_ncr:1_{0915C30B-1D77-403C-9E3B-1EE16CA32E53}" xr6:coauthVersionLast="47" xr6:coauthVersionMax="47" xr10:uidLastSave="{825DFAD5-427E-49B2-9B29-94903963D818}"/>
  <bookViews>
    <workbookView xWindow="-110" yWindow="-110" windowWidth="19420" windowHeight="10420" xr2:uid="{24A66E75-D0F8-4EE4-9ED3-053043390B5A}"/>
  </bookViews>
  <sheets>
    <sheet name="2a. Continuity Schedule " sheetId="1" r:id="rId1"/>
    <sheet name="3. Appendix A" sheetId="2" r:id="rId2"/>
  </sheets>
  <externalReferences>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s>
  <definedNames>
    <definedName name="\p">#REF!</definedName>
    <definedName name="\s">#REF!</definedName>
    <definedName name="____________N4">#REF!</definedName>
    <definedName name="____________N6">#REF!</definedName>
    <definedName name="____________SUM3">#REF!</definedName>
    <definedName name="___________SUM2">#REF!</definedName>
    <definedName name="__________SUM1">#N/A</definedName>
    <definedName name="_________N4">#REF!</definedName>
    <definedName name="_________N6">#REF!</definedName>
    <definedName name="_________SUM1">#N/A</definedName>
    <definedName name="_________SUM2">#REF!</definedName>
    <definedName name="_________SUM3">#REF!</definedName>
    <definedName name="________N4">#REF!</definedName>
    <definedName name="________N6">#REF!</definedName>
    <definedName name="________SUM1">#N/A</definedName>
    <definedName name="________SUM2">#REF!</definedName>
    <definedName name="________SUM3">#REF!</definedName>
    <definedName name="_______N4">#REF!</definedName>
    <definedName name="_______N6">#REF!</definedName>
    <definedName name="_______SUM1">#N/A</definedName>
    <definedName name="_______SUM2">#REF!</definedName>
    <definedName name="_______SUM3">#REF!</definedName>
    <definedName name="______N4">#REF!</definedName>
    <definedName name="______N6">#REF!</definedName>
    <definedName name="______PT1">'[1]Pivot_AP vs Other Jrls'!$1:$1048576</definedName>
    <definedName name="______SUM1">#N/A</definedName>
    <definedName name="______SUM2">#REF!</definedName>
    <definedName name="______SUM3">#REF!</definedName>
    <definedName name="_____N4">#REF!</definedName>
    <definedName name="_____N6">#REF!</definedName>
    <definedName name="_____PT1">'[1]Pivot_AP vs Other Jrls'!$1:$1048576</definedName>
    <definedName name="_____SUM1">#N/A</definedName>
    <definedName name="_____SUM2">#REF!</definedName>
    <definedName name="_____SUM3">#REF!</definedName>
    <definedName name="____N4">#REF!</definedName>
    <definedName name="____N6">#REF!</definedName>
    <definedName name="____PT1">'[1]Pivot_AP vs Other Jrls'!$1:$1048576</definedName>
    <definedName name="____SUM1">#N/A</definedName>
    <definedName name="____SUM2">#REF!</definedName>
    <definedName name="____SUM3">[2]OPEB!$A$1:$G$45</definedName>
    <definedName name="___N4">#REF!</definedName>
    <definedName name="___N6">#REF!</definedName>
    <definedName name="___PT1">'[1]Pivot_AP vs Other Jrls'!$1:$1048576</definedName>
    <definedName name="___SUM1">#N/A</definedName>
    <definedName name="___SUM2">#REF!</definedName>
    <definedName name="___SUM3">[2]OPEB!$A$1:$G$45</definedName>
    <definedName name="__123Graph_A" hidden="1">'[3]DISTCO_Trial Balance'!$B$98:$B$101</definedName>
    <definedName name="__123Graph_C" hidden="1">'[3]DISTCO_Trial Balance'!$C$98:$C$101</definedName>
    <definedName name="__123Graph_D" hidden="1">'[3]DISTCO_Trial Balance'!$BZ$98:$BZ$101</definedName>
    <definedName name="__FDS_HYPERLINK_TOGGLE_STATE__">"ON"</definedName>
    <definedName name="__N4">'[4]Revenue Forecast_Chg'!#REF!</definedName>
    <definedName name="__N6">'[4]Revenue Forecast_Old'!#REF!</definedName>
    <definedName name="__PT1">'[1]Pivot_AP vs Other Jrls'!$1:$1048576</definedName>
    <definedName name="__SUM1">#N/A</definedName>
    <definedName name="__SUM2">#REF!</definedName>
    <definedName name="__SUM3">[5]OPEB!$A$1:$G$45</definedName>
    <definedName name="_1_PMO">#REF!</definedName>
    <definedName name="_10_Head_end_Systems">#REF!</definedName>
    <definedName name="_11_Integration">#REF!</definedName>
    <definedName name="_12_Billing___Customer_Care">#REF!</definedName>
    <definedName name="_1SkillT">#REF!</definedName>
    <definedName name="_1st__250_KWH">'[6]97PVModel'!$B$28:$N$30</definedName>
    <definedName name="_2_Meter_Installation___Field_Services">#REF!</definedName>
    <definedName name="_3_Network_Engineering___Implementation">#REF!</definedName>
    <definedName name="_5_Contact_Centre">#REF!</definedName>
    <definedName name="_6_Settlements">#REF!</definedName>
    <definedName name="_7_Legacy_Systems">#REF!</definedName>
    <definedName name="_8_Business_Process_Design">#REF!</definedName>
    <definedName name="_9_Infrastructure">#REF!</definedName>
    <definedName name="_bdm.40C3E29564914AC9A1449A8843FD3FCE.edm" hidden="1">#REF!</definedName>
    <definedName name="_bdm.823F3B3017984F5E9DA061ED83E4FCDD.edm" hidden="1">#REF!</definedName>
    <definedName name="_bdm.8F75408B241441CD9B71555373B79C05.edm" hidden="1">#REF!</definedName>
    <definedName name="_bdm.941933514BA141D4A5F9ADDE69A8EE5B.edm" hidden="1">#REF!</definedName>
    <definedName name="_bdm.E0ED6B041CFB449286A2DE50099204F7.edm" hidden="1">#REF!</definedName>
    <definedName name="_Category">'[7]Home Page'!$H$15</definedName>
    <definedName name="_CPI2">[8]Assumpt.!$AK$41</definedName>
    <definedName name="_CPI3">[8]Assumpt.!$AL$41</definedName>
    <definedName name="_CPI4">[8]Assumpt.!$AM$41</definedName>
    <definedName name="_Currency">'[7]Home Page'!$H$13</definedName>
    <definedName name="_Fill" hidden="1">#REF!</definedName>
    <definedName name="_Jurisdiction">'[7]Home Page'!$H$14</definedName>
    <definedName name="_Key1" hidden="1">#REF!</definedName>
    <definedName name="_Key2" hidden="1">#REF!</definedName>
    <definedName name="_N4">'[9]Revenue Forecast_Chg'!#REF!</definedName>
    <definedName name="_N6">'[9]Revenue Forecast_Old'!#REF!</definedName>
    <definedName name="_Order1">0</definedName>
    <definedName name="_Order2" hidden="1">255</definedName>
    <definedName name="_PT1">'[1]Pivot_AP vs Other Jrls'!$A:$IV</definedName>
    <definedName name="_PT2">#REF!</definedName>
    <definedName name="_Reg210">#REF!</definedName>
    <definedName name="_Regression_Int">1</definedName>
    <definedName name="_Sort" hidden="1">#REF!</definedName>
    <definedName name="_SUM1">#N/A</definedName>
    <definedName name="_SUM2">#REF!</definedName>
    <definedName name="_SUM3">[10]OPEB!$A$1:$G$45</definedName>
    <definedName name="_Table2_In1" hidden="1">#REF!</definedName>
    <definedName name="_Table2_In2" hidden="1">#REF!</definedName>
    <definedName name="_Table2_Out" hidden="1">#REF!</definedName>
    <definedName name="a">'[11]13. Headcount Forecast'!#REF!</definedName>
    <definedName name="aa">'[11]13. Headcount Forecast'!#REF!</definedName>
    <definedName name="aaa">'[11]13. Headcount Forecast'!#REF!</definedName>
    <definedName name="aaaaaa">'[11]13. Headcount Forecast'!#REF!</definedName>
    <definedName name="ACBAL">#REF!</definedName>
    <definedName name="Acc_Dep_CA">#REF!</definedName>
    <definedName name="Acc_Dep_MJR_Minor_NORMAL_Special_RET_CA">#REF!</definedName>
    <definedName name="AccDep_Distribution">#REF!</definedName>
    <definedName name="AccDep_Intangibles_Distribution">#REF!</definedName>
    <definedName name="ACCDEP1SL">#REF!</definedName>
    <definedName name="ACCDEP2SUSP">#REF!</definedName>
    <definedName name="ACCDEP3TIMING">#REF!</definedName>
    <definedName name="ACCDEP4SL">#REF!</definedName>
    <definedName name="ACCDEP5SUSP">#REF!</definedName>
    <definedName name="ACCDEP6TIMING">#REF!</definedName>
    <definedName name="ACCDEPINTANGPMYTD">#REF!</definedName>
    <definedName name="ACCDEPINTANGPMYTD_TARGET">#REF!</definedName>
    <definedName name="ACCDEPINTG1SL">#REF!</definedName>
    <definedName name="ACCDEPINTG2OTHER">#REF!</definedName>
    <definedName name="ACCDEPINTG3SL">#REF!</definedName>
    <definedName name="ACCDEPINTG4OTHER">#REF!</definedName>
    <definedName name="ACCDEPPMYTD">#REF!</definedName>
    <definedName name="ACCDEPPMYTD_TARGET">#REF!</definedName>
    <definedName name="accessories">#REF!</definedName>
    <definedName name="Account">#REF!</definedName>
    <definedName name="accrange">#REF!</definedName>
    <definedName name="acct_num">#REF!</definedName>
    <definedName name="ACCT_TABLE">#REF!</definedName>
    <definedName name="accum_depr">#REF!</definedName>
    <definedName name="Accural_by_Customer_Class">#REF!</definedName>
    <definedName name="ACQ.COST">'[12]3A FA Record'!$AD:$AD</definedName>
    <definedName name="act_2008">#REF!</definedName>
    <definedName name="act_2009">#REF!</definedName>
    <definedName name="ActCumOU">[13]Actuals!$A$289:$N$301</definedName>
    <definedName name="ActDirect">'[14]Total Directs and LDCs'!$A$8:$W$13</definedName>
    <definedName name="ActDirectApr">'[15]Total Directs and LDCs'!$A$8:$X$9</definedName>
    <definedName name="ActDirectAug">'[16]Total Directs and LDCs'!$A$8:$X$9</definedName>
    <definedName name="ActDirectDec">'[17]Total Directs and LDCs'!$A$8:$X$9</definedName>
    <definedName name="ActDirectFeb">'[18]Total Directs and LDCs'!$A$8:$X$9</definedName>
    <definedName name="ActDirectJan">'[19]Total Directs and LDCs'!$A$8:$X$9</definedName>
    <definedName name="ActDirectJuly">'[20]Total Directs and LDCs'!$A$8:$X$9</definedName>
    <definedName name="ActDirectJune">'[21]Total Directs and LDCs'!$A$8:$X$9</definedName>
    <definedName name="ActDirectMar">'[22]Total Directs and LDCs'!$A$8:$X$9</definedName>
    <definedName name="ActDirectMay">'[23]Total Directs and LDCs'!$A$8:$X$9</definedName>
    <definedName name="ActDirectNov">'[24]Total Directs and LDCs'!$A$8:$X$9</definedName>
    <definedName name="ActDirectOct">'[25]Total Directs and LDCs'!$A$8:$X$9</definedName>
    <definedName name="ActDirectSept">'[26]Total Directs and LDCs'!$A$8:$X$9</definedName>
    <definedName name="ActELDC">'[14]Total Directs and LDCs'!$A$16:$W$21</definedName>
    <definedName name="ActELDCApr">'[15]Total Directs and LDCs'!$A$13:$X$14</definedName>
    <definedName name="ActELDCAug">'[16]Total Directs and LDCs'!$A$13:$X$14</definedName>
    <definedName name="ActELDCDec">'[17]Total Directs and LDCs'!$A$13:$X$14</definedName>
    <definedName name="ActELDCFeb">'[18]Total Directs and LDCs'!$A$13:$X$14</definedName>
    <definedName name="ActELDCJan">'[19]Total Directs and LDCs'!$A$13:$X$14</definedName>
    <definedName name="ActELDCJuly">'[20]Total Directs and LDCs'!$A$13:$X$14</definedName>
    <definedName name="ActELDCJune">'[21]Total Directs and LDCs'!$A$13:$X$14</definedName>
    <definedName name="ActELDCMar">'[22]Total Directs and LDCs'!$A$13:$X$14</definedName>
    <definedName name="ActELDCMay">'[23]Total Directs and LDCs'!$A$13:$X$14</definedName>
    <definedName name="ActELDCNov">'[24]Total Directs and LDCs'!$A$13:$X$14</definedName>
    <definedName name="ActELDCOct">'[25]Total Directs and LDCs'!$A$13:$X$14</definedName>
    <definedName name="ActELDCSept">'[26]Total Directs and LDCs'!$A$13:$X$14</definedName>
    <definedName name="Action">#REF!</definedName>
    <definedName name="ActiveGLI_Cumactualtotal">'[27]Active GLI'!#REF!</definedName>
    <definedName name="ActiveGLI_Cumpayment">'[27]Active GLI'!#REF!</definedName>
    <definedName name="ActOMEU">'[28]Total from CSS (Retail and MEU)'!$A$111:$U$123</definedName>
    <definedName name="ActOMEUApr">'[29]Total from CSS (Retail and MEU)'!$A$98:$X$110</definedName>
    <definedName name="ActOMEUAug">'[30]Total from CSS (Retail and MEU)'!$A$98:$X$110</definedName>
    <definedName name="ActOMEUDec">'[31]Total from CSS (Retail and MEU)'!$A$98:$X$110</definedName>
    <definedName name="ActOMEUFeb">'[32]Total from CSS (Retail and MEU)'!$A$98:$X$110</definedName>
    <definedName name="ActOMEUJan">'[33]Total from CSS (Retail and MEU)'!$A$98:$X$110</definedName>
    <definedName name="ActOMEUJuly">'[34]Total from CSS (Retail and MEU)'!$A$98:$X$110</definedName>
    <definedName name="ActOMEUJune">'[35]Total from CSS (Retail and MEU)'!$A$98:$X$110</definedName>
    <definedName name="ActOMEUMar">'[36]Total from CSS (Retail and MEU)'!$A$98:$X$110</definedName>
    <definedName name="ActOMEUMay">'[37]Total from CSS (Retail and MEU)'!$A$98:$X$110</definedName>
    <definedName name="ActOMEUNov">'[38]Total from CSS (Retail and MEU)'!$A$98:$X$110</definedName>
    <definedName name="ActOMEUOct">'[39]Total from CSS (Retail and MEU)'!$A$98:$X$110</definedName>
    <definedName name="ActOMEUSept">'[40]Total from CSS (Retail and MEU)'!$A$98:$X$110</definedName>
    <definedName name="ActRetail">'[28]Total from CSS (Retail and MEU)'!$A$8:$U$95</definedName>
    <definedName name="ActRetailApr">'[29]Total from CSS (Retail and MEU)'!$A$9:$X$80</definedName>
    <definedName name="ActRetailAug">'[30]Total from CSS (Retail and MEU)'!$A$9:$X$80</definedName>
    <definedName name="ActRetailDec">'[31]Total from CSS (Retail and MEU)'!$A$9:$X$80</definedName>
    <definedName name="ActRetailFeb">'[32]Total from CSS (Retail and MEU)'!$A$9:$X$80</definedName>
    <definedName name="ActRetailJan">'[33]Total from CSS (Retail and MEU)'!$A$9:$W$79</definedName>
    <definedName name="ActRetailJuly">'[34]Total from CSS (Retail and MEU)'!$A$9:$X$80</definedName>
    <definedName name="ActRetailJune">'[35]Total from CSS (Retail and MEU)'!$A$9:$X$80</definedName>
    <definedName name="ActRetailMar">'[36]Total from CSS (Retail and MEU)'!$A$9:$X$80</definedName>
    <definedName name="ActRetailMay">'[37]Total from CSS (Retail and MEU)'!$A$9:$X$80</definedName>
    <definedName name="ActRetailNov">'[38]Total from CSS (Retail and MEU)'!$A$9:$X$80</definedName>
    <definedName name="ActRetailOct">'[39]Total from CSS (Retail and MEU)'!$A$9:$X$80</definedName>
    <definedName name="ActRetailSept">'[40]Total from CSS (Retail and MEU)'!$A$9:$X$80</definedName>
    <definedName name="ActRetJan">'[33]Total from CSS (Retail and MEU)'!$A$9:$W$79</definedName>
    <definedName name="ActTXLDC">'[14]Total Directs and LDCs'!$A$15:$W$15</definedName>
    <definedName name="ActTXLDCApr">'[15]Total Directs and LDCs'!$A$12:$X$12</definedName>
    <definedName name="ActTXLDCAug">'[16]Total Directs and LDCs'!$A$12:$X$12</definedName>
    <definedName name="ActTXLDCDec">'[17]Total Directs and LDCs'!$A$12:$X$12</definedName>
    <definedName name="ActTXLDCFeb">'[18]Total Directs and LDCs'!$A$12:$X$12</definedName>
    <definedName name="ActTXLDCJan">'[19]Total Directs and LDCs'!$A$12:$X$12</definedName>
    <definedName name="ActTXLDCJuly">'[20]Total Directs and LDCs'!$A$12:$X$12</definedName>
    <definedName name="ActTXLDCJune">'[21]Total Directs and LDCs'!$A$12:$X$12</definedName>
    <definedName name="ActTXLDCMar">'[22]Total Directs and LDCs'!$A$12:$X$12</definedName>
    <definedName name="ActTXLDCMay">'[23]Total Directs and LDCs'!$A$12:$X$12</definedName>
    <definedName name="ActTXLDCNov">'[24]Total Directs and LDCs'!$A$12:$X$12</definedName>
    <definedName name="ActTXLDCOct">'[25]Total Directs and LDCs'!$A$12:$X$12</definedName>
    <definedName name="ActTXLDCSept">'[26]Total Directs and LDCs'!$A$12:$X$12</definedName>
    <definedName name="ActTXMEU">'[28]Total from CSS (Retail and MEU)'!$A$98:$T$109</definedName>
    <definedName name="ActTXMEUApr">'[29]Total from CSS (Retail and MEU)'!$A$85:$W$96</definedName>
    <definedName name="ActTXMEUAug">'[30]Total from CSS (Retail and MEU)'!$A$85:$W$96</definedName>
    <definedName name="ActTXMEUDec">'[31]Total from CSS (Retail and MEU)'!$A$85:$W$96</definedName>
    <definedName name="ActTXMEUFeb">'[32]Total from CSS (Retail and MEU)'!$A$85:$W$96</definedName>
    <definedName name="ActTXMEUJan">'[33]Total from CSS (Retail and MEU)'!$A$85:$W$96</definedName>
    <definedName name="ActTXMEUJuly">'[34]Total from CSS (Retail and MEU)'!$A$85:$W$96</definedName>
    <definedName name="ActTXMEUJune">'[35]Total from CSS (Retail and MEU)'!$A$85:$W$96</definedName>
    <definedName name="ActTXMEUMar">'[36]Total from CSS (Retail and MEU)'!$A$85:$W$96</definedName>
    <definedName name="ActTXMEUMay">'[37]Total from CSS (Retail and MEU)'!$A$85:$W$96</definedName>
    <definedName name="ActTXMEUNov">'[38]Total from CSS (Retail and MEU)'!$A$85:$W$96</definedName>
    <definedName name="ActTXMEUOct">'[39]Total from CSS (Retail and MEU)'!$A$85:$W$96</definedName>
    <definedName name="ActTXMEUSept">'[40]Total from CSS (Retail and MEU)'!$A$85:$W$96</definedName>
    <definedName name="Actual">'[41]Actual details'!$A$5:$O$97</definedName>
    <definedName name="Actual_Aug">#REF!</definedName>
    <definedName name="Actual_Jul">#REF!</definedName>
    <definedName name="Actual_Jun">#REF!</definedName>
    <definedName name="Actual_May">#REF!</definedName>
    <definedName name="Actual_Points">[42]Actuals!$D$109:$P$198</definedName>
    <definedName name="Actual_units">[42]Actuals!$D$13:$P$99</definedName>
    <definedName name="Actual_Vs_Budget_Aug">#REF!</definedName>
    <definedName name="Actual_Vs_Budget_Jul">#REF!</definedName>
    <definedName name="Actual_Vs_Budget_Jun">#REF!</definedName>
    <definedName name="Actual_Vs_Budget_May">#REF!</definedName>
    <definedName name="ActualOH">'[43]C. Cap OH'!$E$21</definedName>
    <definedName name="Actuals">[44]Actuals!$C$13:$O$686</definedName>
    <definedName name="ActualYears">[45]ReportTemplate!$H$6</definedName>
    <definedName name="adapters">#REF!</definedName>
    <definedName name="adjust">#REF!</definedName>
    <definedName name="Age">'[46]Emp List'!$AI$2:$AI$59996</definedName>
    <definedName name="AHEMC_03">'[47]5. Escalators'!$I$11</definedName>
    <definedName name="AHEMC_04">'[47]5. Escalators'!$I$12</definedName>
    <definedName name="AHEMC_05">'[47]5. Escalators'!$I$13</definedName>
    <definedName name="AHEMC_06">'[47]5. Escalators'!$I$14</definedName>
    <definedName name="AHEMC_07">'[47]5. Escalators'!$I$15</definedName>
    <definedName name="AHEMC_08">'[47]5. Escalators'!$I$16</definedName>
    <definedName name="AHEMC_09">'[47]5. Escalators'!$I$17</definedName>
    <definedName name="AHEMO_03">'[47]5. Escalators'!$D$11</definedName>
    <definedName name="AHEMO_04">'[47]5. Escalators'!$D$12</definedName>
    <definedName name="AHEMO_05">'[47]5. Escalators'!$D$13</definedName>
    <definedName name="AHEMO_06">'[47]5. Escalators'!$D$14</definedName>
    <definedName name="AHEMO_07">'[47]5. Escalators'!$D$15</definedName>
    <definedName name="AHEMO_08">'[47]5. Escalators'!$D$16</definedName>
    <definedName name="AHEMO_09">'[47]5. Escalators'!$D$17</definedName>
    <definedName name="Alloc0">#REF!</definedName>
    <definedName name="AllocAssets0">#REF!</definedName>
    <definedName name="AllocAssetsNames">#REF!</definedName>
    <definedName name="AllocNames">'[48]CCCM-Drivers'!$A$4:$A$84</definedName>
    <definedName name="AM_ACDEPN_CONT_SCHED">'[49]SUPPORT 1B - PIVOT PSAM CONT  '!$B$71:$O$129</definedName>
    <definedName name="am_cost_cont_sched">'[49]SUPPORT 1B - PIVOT PSAM CONT  '!$B$3:$O$69</definedName>
    <definedName name="am_cost_cont_sched_TXDX">#REF!</definedName>
    <definedName name="Amounts">#REF!</definedName>
    <definedName name="ANALYSIS_TYPES">#REF!</definedName>
    <definedName name="ANEP_LOOKUP">'[50]anep intangibles june 4'!$AA:$AE</definedName>
    <definedName name="Angela_Suh___METS1_2">#REF!</definedName>
    <definedName name="APN">#REF!</definedName>
    <definedName name="ApprovedYears">[45]ReportTemplate!$Q$6</definedName>
    <definedName name="APR">#REF!</definedName>
    <definedName name="area1enr">'[6]97PVModel'!$B$9:$N$11</definedName>
    <definedName name="area2enr">'[6]97PVModel'!$B$28:$N$30</definedName>
    <definedName name="area3enr">'[6]97PVModel'!$B$47:$N$49</definedName>
    <definedName name="area4enr">'[6]97PVModel'!$B$66:$N$68</definedName>
    <definedName name="area5enr">'[6]97PVModel'!$B$85:$N$87</definedName>
    <definedName name="area6enr">'[6]97PVModel'!$B$104:$N$106</definedName>
    <definedName name="ARP">#REF!</definedName>
    <definedName name="ARPAc">#REF!</definedName>
    <definedName name="as">'[51]NVISION statement'!$I$1285</definedName>
    <definedName name="AS2DocOpenMode">"AS2DocumentEdit"</definedName>
    <definedName name="ASD">#REF!</definedName>
    <definedName name="ASOFDATE">'[52]Source Mar 1-2001'!#REF!</definedName>
    <definedName name="Asset_Accouting_Exit_Conv_2007">#REF!</definedName>
    <definedName name="ASSETS">#REF!</definedName>
    <definedName name="ASSETSJAN09">#REF!</definedName>
    <definedName name="Assumptions_2002">#REF!</definedName>
    <definedName name="Assumptions_2003">#REF!</definedName>
    <definedName name="AUG">#REF!</definedName>
    <definedName name="aug05data">#REF!</definedName>
    <definedName name="b">#REF!</definedName>
    <definedName name="B2MAsOf">[53]Actuals!$BZ$4:$CP$4</definedName>
    <definedName name="B2MTrending">[53]Actuals!$BZ$5:$CP$68</definedName>
    <definedName name="balance">#REF!</definedName>
    <definedName name="baseyr">'[47]2. Index'!$M$3</definedName>
    <definedName name="baseyr1">'[54]2. Index'!$M$3</definedName>
    <definedName name="bbbb">'[11]13. Headcount Forecast'!#REF!</definedName>
    <definedName name="bbbbb">'[11]13. Headcount Forecast'!#REF!</definedName>
    <definedName name="BCol">#REF!</definedName>
    <definedName name="BLPH1" hidden="1">#REF!</definedName>
    <definedName name="Box_1">'[55]H1 1506 summary'!$E$20</definedName>
    <definedName name="Box_11">'[55]H1 1506 summary'!$E$39</definedName>
    <definedName name="Box_12">'[55]H1 1506 summary'!$E$40</definedName>
    <definedName name="Box_13">'[55]H1 1506 summary'!$E$41</definedName>
    <definedName name="Box_2">'[55]H1 1506 summary'!$E$21</definedName>
    <definedName name="Box_23">'[55]H1 1506 summary'!$E$47</definedName>
    <definedName name="Box_3">'[55]H1 1506 summary'!$E$27</definedName>
    <definedName name="Box_4">'[55]H1 1506 summary'!$E$28</definedName>
    <definedName name="Box_5">'[55]H1 1506 summary'!$E$32</definedName>
    <definedName name="Box11or12kwh">'[56]H1 1506 summary'!$C$44</definedName>
    <definedName name="Box1or2kwh">'[56]H1 1506 summary'!$E$21</definedName>
    <definedName name="Box23kwh">'[56]H1 1506 summary'!$E$54</definedName>
    <definedName name="Box3or4kwh">'[56]H1 1506 summary'!$E$30</definedName>
    <definedName name="BOY">'[7]Home Page'!$H$9</definedName>
    <definedName name="BPAGE">"1"</definedName>
    <definedName name="BPE_CUM_N">#REF!</definedName>
    <definedName name="BPE_Red_Ratio_Yr1">'[47]18. Compens &amp; EHT- HOI'!$X$200</definedName>
    <definedName name="BPE_Red_Ratio_Yr2">'[47]18. Compens &amp; EHT- HOI'!$X$201</definedName>
    <definedName name="BPE_Red_Ratio_Yr3">'[47]18. Compens &amp; EHT- HOI'!$X$202</definedName>
    <definedName name="BPE_Red_Ratio_Yr4">'[47]18. Compens &amp; EHT- HOI'!$X$203</definedName>
    <definedName name="BPE_Red_Ratio_Yr5">'[47]18. Compens &amp; EHT- HOI'!$X$204</definedName>
    <definedName name="BPE_Red_Ratio_Yr6">'[47]18. Compens &amp; EHT- HOI'!$X$205</definedName>
    <definedName name="BPE_Red_Ratio_Yr7">'[47]18. Compens &amp; EHT- HOI'!$X$206</definedName>
    <definedName name="BPO_s">[57]BPO_s!$A$1:$B$15</definedName>
    <definedName name="BRAMPTON_GLBAL_LOOKUP">#REF!</definedName>
    <definedName name="BRow">#REF!</definedName>
    <definedName name="BTable">#REF!</definedName>
    <definedName name="bu">#REF!</definedName>
    <definedName name="bu200dept">#REF!</definedName>
    <definedName name="BU300_GL_ACCOUNTS">#REF!</definedName>
    <definedName name="BU300_GL_CATEGORY">#REF!</definedName>
    <definedName name="BudCumOU">[13]Budget!$A$289:$N$301</definedName>
    <definedName name="budget" hidden="1">{#N/A,#N/A,FALSE,"Aging Summary";#N/A,#N/A,FALSE,"Ratio Analysis";#N/A,#N/A,FALSE,"Test 120 Day Accts";#N/A,#N/A,FALSE,"Tickmarks"}</definedName>
    <definedName name="Budget_Inflation">'[58]02-07-02'!$S$10</definedName>
    <definedName name="Budget_Points">[42]Budget!$D$109:$Q$196</definedName>
    <definedName name="Budget_units">[42]Budget!$D$13:$Q$105</definedName>
    <definedName name="BudgetCLA">[59]Budget!$A$45:$Q$82</definedName>
    <definedName name="Buses">[60]Buses!$A$3:$B$4212</definedName>
    <definedName name="BUSINESS_UNIT">#REF!,#REF!</definedName>
    <definedName name="BUV">#REF!</definedName>
    <definedName name="CAD">#REF!</definedName>
    <definedName name="capex_inserv_print">#REF!</definedName>
    <definedName name="capex_lookup">#REF!</definedName>
    <definedName name="CAPEX_OPA_ADJ">'[61]OPA - "Inergi_OPA_Extract"'!$I$6</definedName>
    <definedName name="Capex_QAP_Distribution">#REF!</definedName>
    <definedName name="Capex_Quarter_check">#REF!</definedName>
    <definedName name="CapitalizedPensionOPEB">'[43]C. Cap OH'!$F$33</definedName>
    <definedName name="CarryingChargeyear">#REF!</definedName>
    <definedName name="Case">'[62]Operating Assumptions'!$D$7</definedName>
    <definedName name="CaseSelect">'[62]Operating Assumptions'!$E$7</definedName>
    <definedName name="cate">#REF!</definedName>
    <definedName name="Categ">#REF!</definedName>
    <definedName name="cccc">'[11]13. Headcount Forecast'!#REF!</definedName>
    <definedName name="ccccc">'[11]13. Headcount Forecast'!#REF!</definedName>
    <definedName name="CCRefund_zrn_zro">'[63]CCRefund_zrn_zro trans'!$E$7</definedName>
    <definedName name="cd">#REF!</definedName>
    <definedName name="CGEY_Inflation">[64]Summary!$V$6</definedName>
    <definedName name="Chart_Data">'[6]97PVModel'!$W$211:$AA$348</definedName>
    <definedName name="checks_bal_fa_grp">#REF!</definedName>
    <definedName name="CIP">#REF!</definedName>
    <definedName name="CIP_CA">#REF!</definedName>
    <definedName name="CIP_CONTROL_CLSFY">'[49]CIP SUPPORT - C1e_FDM FOR CIP  '!$A$54:$I$69</definedName>
    <definedName name="CIP_LTD_GLBAL">#REF!</definedName>
    <definedName name="CIP_OPA_ADJ">'[61]OPA - "Inergi_OPA_Extract"'!$E$9</definedName>
    <definedName name="CIP_OTHER_LOOKUP">#REF!</definedName>
    <definedName name="CIP_SUSP_CLSFY">'[49]CIP SUPPORT - C1e_FDM FOR CIP  '!$A$74:$N$89</definedName>
    <definedName name="CIPPMYTD_TARGET">'[65]Nov 2018 CIP FACS'!#REF!</definedName>
    <definedName name="CIQWBGuid">"099de4d7-8cd5-44af-9805-857947de0081"</definedName>
    <definedName name="CircBrk">'[62]Operating Assumptions'!$D$15</definedName>
    <definedName name="CL">#REF!</definedName>
    <definedName name="class">'[6]97PVModel'!$B$5:$O$5</definedName>
    <definedName name="CMYTDDATA">'[66]CM YTD Data'!$A$1:$AJ$1500</definedName>
    <definedName name="CN">[67]Sheet1!$C$1</definedName>
    <definedName name="cntl_mgr">#REF!</definedName>
    <definedName name="code_lookup">#REF!</definedName>
    <definedName name="COLA_1">'[68]Global Variables'!$B$9</definedName>
    <definedName name="COLA_2">'[68]Global Variables'!$C$9</definedName>
    <definedName name="COLA_Actual">'[58]12-31-04'!$H$113:$R$113</definedName>
    <definedName name="COLA2.1">[69]COLA!$B$2</definedName>
    <definedName name="colActv">'[70]CCCM-Time'!$D:$D</definedName>
    <definedName name="colActv0">'[71]General HOI-T&amp;D Study'!#REF!</definedName>
    <definedName name="colActvYr1">'[48]CCCM-Yr1'!$F:$F</definedName>
    <definedName name="colD1">'[71]General HOI-T&amp;D Study'!#REF!</definedName>
    <definedName name="colDept">'[70]CCCM-Time'!$A:$A</definedName>
    <definedName name="colDriver">'[71]General HOI-T&amp;D Study'!#REF!</definedName>
    <definedName name="colPctSvc">'[71]General HOI-T&amp;D Study'!#REF!</definedName>
    <definedName name="colSvc">'[70]CCCM-Time'!$B:$B</definedName>
    <definedName name="colType">'[70]CCCM-Time'!$C:$C</definedName>
    <definedName name="Company">"Hydro One Brampton Networks"</definedName>
    <definedName name="companyId">#REF!</definedName>
    <definedName name="Consolidated">#REF!</definedName>
    <definedName name="cont_sched_fa_grp">#REF!</definedName>
    <definedName name="CONTINUITY">#REF!</definedName>
    <definedName name="COSTINTG1SL">#REF!</definedName>
    <definedName name="COSTINTG2OTHER">#REF!</definedName>
    <definedName name="COSTINTG3SL">#REF!</definedName>
    <definedName name="COSTINTG4OTHER">#REF!</definedName>
    <definedName name="Costs_Distribution">#REF!</definedName>
    <definedName name="COSTS_PMYTD">#REF!</definedName>
    <definedName name="COSTS_PMYTD_TARGET">#REF!</definedName>
    <definedName name="COSTS1SL">#REF!</definedName>
    <definedName name="COSTS2SUSP">#REF!</definedName>
    <definedName name="COSTS3TIMING">#REF!</definedName>
    <definedName name="COSTS4SL">#REF!</definedName>
    <definedName name="COSTS5SUSP">#REF!</definedName>
    <definedName name="COSTS6TIMING">#REF!</definedName>
    <definedName name="COSTSINTANGPMYTD">#REF!</definedName>
    <definedName name="COSTSINTANGPMYTD_TARGET">#REF!</definedName>
    <definedName name="CPAGE">"37"</definedName>
    <definedName name="CPI_02">'[47]5. Escalators'!$C$10</definedName>
    <definedName name="CPI_03">'[47]5. Escalators'!$C$11</definedName>
    <definedName name="CPI_04">'[47]5. Escalators'!$C$12</definedName>
    <definedName name="CPI_05">'[47]5. Escalators'!$C$13</definedName>
    <definedName name="CPI_06">'[47]5. Escalators'!$C$14</definedName>
    <definedName name="CPI_07">'[47]5. Escalators'!$C$15</definedName>
    <definedName name="CPI_08">'[47]5. Escalators'!$C$16</definedName>
    <definedName name="CPI_09">'[47]5. Escalators'!$C$17</definedName>
    <definedName name="CPNMB">"1"</definedName>
    <definedName name="crit_01">#REF!</definedName>
    <definedName name="_xlnm.Criteria">[53]Actuals!$B$5:$B$66</definedName>
    <definedName name="CritSystems">'[72]Quick Summary'!$A$1:$L$202</definedName>
    <definedName name="CRStatus">#REF!</definedName>
    <definedName name="CS_Allocation_Cat">[73]Cleansheet!$F:$F</definedName>
    <definedName name="CS_Deprn_Class">[73]Cleansheet!$G:$G</definedName>
    <definedName name="CS_FV_Final">[73]Cleansheet!$BC:$BC</definedName>
    <definedName name="CS_RCN_Final">[73]Cleansheet!$AR:$AR</definedName>
    <definedName name="CS_weightedage">[73]Cleansheet!$AF:$AF</definedName>
    <definedName name="CTIM2">"122801"</definedName>
    <definedName name="cur_bal">#REF!</definedName>
    <definedName name="Cur_mth_trans">#REF!</definedName>
    <definedName name="cur_mth_transactions">#REF!</definedName>
    <definedName name="Current_1">#REF!</definedName>
    <definedName name="Current_2">#REF!</definedName>
    <definedName name="Current_3">#REF!</definedName>
    <definedName name="cxl_lookup">#REF!</definedName>
    <definedName name="CXL_XCC_LOOKUP">#REF!</definedName>
    <definedName name="cy">#REF!</definedName>
    <definedName name="CY_TB">#REF!</definedName>
    <definedName name="CYCurrTaxStartRow">'[7]Taxable Income'!$B$163</definedName>
    <definedName name="CYData">'[74]CY TB'!$A$5:$BJ$1573</definedName>
    <definedName name="CYDefTaxStartRow">'[7]Taxable Income'!$B$199</definedName>
    <definedName name="CYTB">'[75]CY TB'!$A:$F</definedName>
    <definedName name="d">'[11]13. Headcount Forecast'!#REF!</definedName>
    <definedName name="dad">'[76]CCRefund_zrn_zro trans'!$E$7</definedName>
    <definedName name="dasdfeeferfer">[77]INCOME!$D$15:$H$1371,[77]INCOME!$J$15:$M$118,[77]INCOME!$J$1371:$M$1371,[77]INCOME!$P$15:$T$1371,[77]INCOME!$V$15:$Y$1371</definedName>
    <definedName name="DASH">""</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23">#REF!</definedName>
    <definedName name="DATA24">#REF!</definedName>
    <definedName name="DATA25">#REF!</definedName>
    <definedName name="DATA26">#REF!</definedName>
    <definedName name="DATA27">#REF!</definedName>
    <definedName name="DATA28">#REF!</definedName>
    <definedName name="DATA29">#REF!</definedName>
    <definedName name="data3">#REF!</definedName>
    <definedName name="DATA30">#REF!</definedName>
    <definedName name="DATA31">#REF!</definedName>
    <definedName name="DATA32">#REF!</definedName>
    <definedName name="DATA33">#REF!</definedName>
    <definedName name="DATA34">#REF!</definedName>
    <definedName name="DATA35">#REF!</definedName>
    <definedName name="DATA36">#REF!</definedName>
    <definedName name="DATA37">#REF!</definedName>
    <definedName name="DATA38">#REF!</definedName>
    <definedName name="DATA39">#REF!</definedName>
    <definedName name="DATA4">#REF!</definedName>
    <definedName name="DATA5">#REF!</definedName>
    <definedName name="DATA6">#REF!</definedName>
    <definedName name="DATA7">#REF!</definedName>
    <definedName name="DATA8">#REF!</definedName>
    <definedName name="DATA9">#REF!</definedName>
    <definedName name="_xlnm.Database">#REF!</definedName>
    <definedName name="DataTable">OFFSET(#REF!,0,0,COUNTA(#REF!),35)</definedName>
    <definedName name="date">[78]notes!$B$1</definedName>
    <definedName name="DATEINC">[67]Sheet1!$C$2</definedName>
    <definedName name="DC_L">'[79]Trend %'!$E$22:$R$61</definedName>
    <definedName name="DCCommon">[45]ReportTemplate!$B$102</definedName>
    <definedName name="DCDevelopment">[45]ReportTemplate!$B$92</definedName>
    <definedName name="DCOperating">[45]ReportTemplate!$B$98</definedName>
    <definedName name="DCSustainment">[45]ReportTemplate!$B$88</definedName>
    <definedName name="DD">"07"</definedName>
    <definedName name="ddd">'[11]13. Headcount Forecast'!#REF!</definedName>
    <definedName name="dddd">'[11]13. Headcount Forecast'!#REF!</definedName>
    <definedName name="ddddd">39969.400462963</definedName>
    <definedName name="de">0.00154386574286036</definedName>
    <definedName name="Debt_Financing">[80]Assumptions!$C$20</definedName>
    <definedName name="debt_ratedBBB" hidden="1">{#N/A,#N/A,FALSE,"Aging Summary";#N/A,#N/A,FALSE,"Ratio Analysis";#N/A,#N/A,FALSE,"Test 120 Day Accts";#N/A,#N/A,FALSE,"Tickmarks"}</definedName>
    <definedName name="DEC">#REF!</definedName>
    <definedName name="Dec_02_Actual">#REF!</definedName>
    <definedName name="DECASSETS">#REF!</definedName>
    <definedName name="DECLIAB">#REF!</definedName>
    <definedName name="Dental_Esc_02">'[47]5. Escalators'!$J$25</definedName>
    <definedName name="Dental_Esc_03">'[47]5. Escalators'!$J$26</definedName>
    <definedName name="Dental_Esc_04">'[47]5. Escalators'!$J$27</definedName>
    <definedName name="Dental_Esc_05">'[47]5. Escalators'!$J$28</definedName>
    <definedName name="Dental_Esc_06">'[47]5. Escalators'!$J$29</definedName>
    <definedName name="Dental_Esc_07">'[47]5. Escalators'!$J$30</definedName>
    <definedName name="Dental_Esc_08">'[47]5. Escalators'!$J$31</definedName>
    <definedName name="Dental_Esc_09">'[47]5. Escalators'!$J$32</definedName>
    <definedName name="Dental_Esc_Rate">'[47]5. Escalators'!$J$23</definedName>
    <definedName name="DeptID">#REF!</definedName>
    <definedName name="Desc">#REF!</definedName>
    <definedName name="Descr">#REF!</definedName>
    <definedName name="dfdf">#REF!</definedName>
    <definedName name="dfdfdf">#REF!</definedName>
    <definedName name="dfe">37350.4474895833</definedName>
    <definedName name="dfjkldsk">#REF!</definedName>
    <definedName name="DirectLoad">'[81]Dx_Tariff&amp;COP'!#REF!</definedName>
    <definedName name="DirectRate">#REF!</definedName>
    <definedName name="DisallowA">#REF!</definedName>
    <definedName name="DisallowR">#REF!</definedName>
    <definedName name="Disc_Rate">'[58]02-07-02'!$S$13</definedName>
    <definedName name="DistRates">#REF!</definedName>
    <definedName name="DistRatesTable">#REF!</definedName>
    <definedName name="dkfopw">#REF!</definedName>
    <definedName name="DM_F">'[79]Trend %'!$E$122:$R$129</definedName>
    <definedName name="DM_L">'[79]Trend %'!$E$63:$R$111</definedName>
    <definedName name="DMCommon">[45]ReportTemplate!$B$78</definedName>
    <definedName name="DMCustomer">[45]ReportTemplate!$B$74</definedName>
    <definedName name="DMDevelopment">[45]ReportTemplate!$B$64</definedName>
    <definedName name="DME_BeforeCloseCompleted">"False"</definedName>
    <definedName name="DMOperating">[45]ReportTemplate!$B$70</definedName>
    <definedName name="DMSustainment">[45]ReportTemplate!$B$60</definedName>
    <definedName name="DollarFormat">#REF!</definedName>
    <definedName name="DollarFormat_Area">#REF!</definedName>
    <definedName name="download">'[82]Download by month'!$A$3:$R$141</definedName>
    <definedName name="drop_zone">[83]Actuals!$A$1:$N$38</definedName>
    <definedName name="dsa">"V920"</definedName>
    <definedName name="DVNAM">"QSYSPRT"</definedName>
    <definedName name="DVTYP">"PRINTER"</definedName>
    <definedName name="DxActualDep">'[53]Fcst Details'!#REF!</definedName>
    <definedName name="DxAsOf">[53]Actuals!$W$4:$AM$4</definedName>
    <definedName name="DxBudgetDep">'[53]Fcst Details'!#REF!</definedName>
    <definedName name="DxCriteria">[84]Dx!$B$5:$B$76</definedName>
    <definedName name="DxDepAccs">'[53]Fcst Details'!#REF!</definedName>
    <definedName name="DXDepr99">#REF!</definedName>
    <definedName name="DxMonthly">[84]Dx!$F$5:$Z$76</definedName>
    <definedName name="DxOp">[85]Dx!#REF!</definedName>
    <definedName name="DxRateBase">#REF!</definedName>
    <definedName name="DxTime">'[53]Fcst Details'!#REF!</definedName>
    <definedName name="DxTrending">[53]Actuals!$W$5:$AM$68</definedName>
    <definedName name="e">'[11]13. Headcount Forecast'!#REF!</definedName>
    <definedName name="EBTAdjStartRow">'[7]Taxable Income'!$B$6</definedName>
    <definedName name="ee">'[86]13. Headcount Forecast'!#REF!</definedName>
    <definedName name="eee">'[11]13. Headcount Forecast'!#REF!</definedName>
    <definedName name="eeeeee">'[11]13. Headcount Forecast'!#REF!</definedName>
    <definedName name="EFT">#REF!</definedName>
    <definedName name="eLDC_1505">#REF!</definedName>
    <definedName name="ELDCLoad">'[81]Dx_Tariff&amp;COP'!#REF!</definedName>
    <definedName name="ELDCRate">#REF!</definedName>
    <definedName name="EmpClass">'[46]Emp List'!$AF$2:$AF$59996</definedName>
    <definedName name="Energy_Source__OPA">#REF!</definedName>
    <definedName name="EPAGE">"1"</definedName>
    <definedName name="EPMWorkbookOptions_1" hidden="1">"eSwAAB+LCAAAAAAABADsvQdgHEmWJSYvbcp7f0r1StfgdKEIgGATJNiQQBDswYjN5pLsHWlHIymrKoHKZVZlXWYWQMztnbz33nvvvffee++997o7nU4n99//P1xmZAFs9s5K2smeIYCqyB8/fnwfPyIe/x7vFmV6mddNUS0/+2h3vPNRmi+n1axYXnz20bo939799KPf4+g3Th5/t6rfTqrq7Zerlpo2Kb23bB69a4rPPpq37erR3btXV1fj"</definedName>
    <definedName name="EPMWorkbookOptions_2" hidden="1">"q3vjqr64u7ezs3v39/7i+evpPF9k28WyabPlNP/IvjW7+a2PqNc0fXxSLZf5FH2+qU7WdZ0v258s8iv+Mvj6adZm+il9/iJb5NKb7anNF6t1XXBXXzV5/bLOz3OCN83HhNBHR7//s5df/P5PXp68+O7uzu//PX1ptS5/8ODTnd3x/HpWV9UyH0+rxaOD/fs7d5tsdXeymt79/u//vW//Pk9ffbn7+598+eL1l89//5evTl/Sh4RaU5XFLAN2"</definedName>
    <definedName name="EPMWorkbookOptions_3" hidden="1">"9Pd5Vjb59x/fBWoO0ePVqiymmUfUWyNsYIRQvI+VDkcBJh0EhIqOsOndwa++Xcxm+fJpsciXDaM73NSh2gRtqNXreXVlYZxUZVUftfU6f3w38sWmV3kUkTd7o9MXiQht/q59ll1WddESXjwf8nLvu1u8/6yom9ZDIP59B5DFcphAt23lt/tqWfyidc4jPz45+fKrF28e3419uQmGUJzk/f7O7r2DXQ9AbC743S/rWV4f7Ty+K79EoTerMrt+"</definedName>
    <definedName name="EPMWorkbookOptions_4" hidden="1">"WVervG6vj3bvf3r/PJ+cb9//dLa/vb93/nD74H6eb+9k+d7+bPJg/8HkHnoO34oAfp417eu8JNHPZ1/kiwlpsEizkCmjDaiJvO+R6XtKxO+Pv/fy+NXpizff3qVf3+zoQzLce2UA9LeLvM7q6fzaNU1JZz5aFuVnH4F3PuoIkfduZAJv9+7ju5sH/fjubajnMcDPHrN+9fTsze//5tXx2fOvz7A7O/sHOzu359fd/x/yq6NjyLNnL15+9eb/"</definedName>
    <definedName name="EPMWorkbookOptions_5" hidden="1">"6/z6jVPl+Pnz35+/PHv6I9p0aPPku7//Vy+ff3n8/3nK/L9Hy5189YrIe/L7fG0Vd+/e/fv7+/u3V3F776Hisvzh5OHD/Yfbs8nk3vb+/d2D7cn5g2w7+3R2b/Lw3v29vfPZ/wtUnCEisSj97/nJ/9fZ85uhw8mP5DRsdqtWA3JKKvDszdeX0k8f7O4cHDy4vZTeew8p/f+IIyIk7Ftb/vzs9PX/15n1m6TL6S4lPH7/vd3/z8cTPwtE2dv7"</definedName>
    <definedName name="EPMWorkbookOptions_6" hidden="1">"EVE8ojx8SEShf35ElB5RDv4/T5T/9xjAZ8+//O7XNn8Uh3/66b177xGI7///z/6BgiGbPvv9T55/+SMW9ZvdqtUAi569eHP66uTLr8+l753evP//Py5VInZSRb//my/fHD//Eav6zW7VaoBVX598+fL0h8ion74Ho/5/JOhnEoZs+vr3f/Hli9P/r3PpN0iQb3/5I5kNmt2q1YDMvjn74ocpsg9+rkX2mxdZUDBk0L2d3U/H/7+wLd8wTXZ2"</definedName>
    <definedName name="EPMWorkbookOptions_7" hidden="1">"f0SQkCA/b6P+IYLc+xFBPILsj3cO/r9OkP/32LqfPH31+uzLFz9Ec3fwHubu/yOhlBJRVmOOT9589f99K/f/Hg794vT49VevTl//EFn04f//WNRQUXj093nzoxXD92oUYBNv9Pju8WpVFtOsJTj28+BT05ygVcslIU6fPc3ajD/2P3xTdQf/+FV+XufN/Mvll6t8eXSelU3++G74Ibc7KfOsBtAvl6+zy9y07H7Mbb9b1W8nVfWW2LJlMprW"</definedName>
    <definedName name="EPMWorkbookOptions_8" hidden="1">"/S/C9lcznbXHZ81PZnWRTcr8i7y+cBB6n//GiQP75Uqo8f8EAAD//5rWt0x5LAAA"</definedName>
    <definedName name="EPS">'[87]EPS Dump'!$C$2:$BM$1239</definedName>
    <definedName name="Escalation_Status">'[58]02-07-02'!$W$10</definedName>
    <definedName name="ESPCAhours">2080</definedName>
    <definedName name="ESPCAot">5.4655%</definedName>
    <definedName name="est">#REF!</definedName>
    <definedName name="ETR">[88]ETR!$A$7:$D$93</definedName>
    <definedName name="ETS_Taxable">'[58]12-31-04'!$V$7</definedName>
    <definedName name="etswork0408c">[89]etswork0408c!$A$1:$AC$226</definedName>
    <definedName name="ev.Initialized" hidden="1">FALSE</definedName>
    <definedName name="EV__EVCOM_OPTIONS__">8</definedName>
    <definedName name="EV__EXPOPTIONS__">1</definedName>
    <definedName name="EV__LASTREFTIME__">"(GMT-05:00)2/26/2013 12:15:31 AM"</definedName>
    <definedName name="EV__MAXEXPCOLS__">200</definedName>
    <definedName name="EV__MAXEXPROWS__">20000</definedName>
    <definedName name="EV__MEMORYCVW__">0</definedName>
    <definedName name="EV__WBEVMODE__">0</definedName>
    <definedName name="EV__WBREFOPTIONS__">134217732</definedName>
    <definedName name="EV__WBVERSION__">0</definedName>
    <definedName name="EV__WSINFO__">"BPC"</definedName>
    <definedName name="Event_Label">OFFSET(#REF!,1,0,COUNT(#REF!),1)</definedName>
    <definedName name="Event_Label_Series">OFFSET(#REF!,1,0,COUNT(#REF!),1)</definedName>
    <definedName name="Event_Series">OFFSET(#REF!,1,0,COUNT(#REF!),1)</definedName>
    <definedName name="exclude">#REF!</definedName>
    <definedName name="f">'[11]13. Headcount Forecast'!#REF!</definedName>
    <definedName name="FA_AccDep_Reconciliations_CA">#REF!</definedName>
    <definedName name="FA_CA">#REF!</definedName>
    <definedName name="FA_CURRENT_YEAR">'[90]8.6 Susp adds'!#REF!</definedName>
    <definedName name="FA_GL_lookup">#REF!</definedName>
    <definedName name="FA_MJR_Minor_NORMAL_Special_RET_CA">#REF!</definedName>
    <definedName name="FA_PRIOR_YEAR">#REF!</definedName>
    <definedName name="FA_PSOFT_AM_ACCDEPN">#REF!</definedName>
    <definedName name="FA2a_lookup">#REF!</definedName>
    <definedName name="FA2c_lookup">#REF!</definedName>
    <definedName name="FA2c1_GLBAL_LOOKUP">#REF!</definedName>
    <definedName name="FA2d_accdep_lookup">#REF!</definedName>
    <definedName name="FA2d_COST_lookup">#REF!</definedName>
    <definedName name="FA2d_lookup">#REF!</definedName>
    <definedName name="FA2e_lookup">#REF!</definedName>
    <definedName name="factor">[91]Reasonability!#REF!</definedName>
    <definedName name="FAR_Allocation_Cat">[73]FAR!$L:$L</definedName>
    <definedName name="FAR_Cap_Cost">[73]FAR!$E:$E</definedName>
    <definedName name="FAR_CRN_RCN">[73]FAR!$BM:$BM</definedName>
    <definedName name="FAR_DT_Deprn_Code">[73]FAR!$O:$O</definedName>
    <definedName name="FAR_FV_Final">[73]FAR!$BJ:$BJ</definedName>
    <definedName name="FAR_FV_Final_USD">[73]FAR!$BK:$BK</definedName>
    <definedName name="FAR_FV_Pre_Obs">[73]FAR!$BG:$BG</definedName>
    <definedName name="FAR_Location">[73]FAR!$I:$I</definedName>
    <definedName name="FAR_NBV">[73]FAR!$F:$F</definedName>
    <definedName name="FAR_PER_CLIENT_CODE">[73]FAR!$CE:$CE</definedName>
    <definedName name="FAR_RCN_Final">[73]FAR!$AV:$AV</definedName>
    <definedName name="FAR_Trended_CRN">[73]FAR!$AS:$AS</definedName>
    <definedName name="FAR_Trended_FV_Final">[73]FAR!$BE:$BE</definedName>
    <definedName name="FAR_Weighted_RUL">[73]FAR!$BN:$BN</definedName>
    <definedName name="FAR_weightedage">[73]FAR!$BO:$BO</definedName>
    <definedName name="FDMbudget">'[82]budget - FDM'!$A$19:$M$34</definedName>
    <definedName name="Feb">#REF!</definedName>
    <definedName name="feb_lookup">#REF!</definedName>
    <definedName name="FebActRetail">'[32]Total from CSS (Retail and MEU)'!$A$9:$X$80</definedName>
    <definedName name="ff">'[86]13. Headcount Forecast'!#REF!</definedName>
    <definedName name="fff">'[11]13. Headcount Forecast'!#REF!</definedName>
    <definedName name="ffff">'[11]13. Headcount Forecast'!#REF!</definedName>
    <definedName name="figures">#REF!</definedName>
    <definedName name="financials">'[92]13. Headcount Forecast'!#REF!</definedName>
    <definedName name="first">#REF!</definedName>
    <definedName name="First_Page">#REF!</definedName>
    <definedName name="firstTimeRunReport">0</definedName>
    <definedName name="FiscalYR">#REF!</definedName>
    <definedName name="FITA_Data">#REF!</definedName>
    <definedName name="FITA_LOAD">'[93]FITA Load'!$A$8:$AD$103</definedName>
    <definedName name="fixed_assets">#REF!</definedName>
    <definedName name="FMTYP">"SP1"</definedName>
    <definedName name="Footer">#REF!</definedName>
    <definedName name="ForCumOU">[13]Forecast!$A$289:$N$301</definedName>
    <definedName name="fore_2009">'[94]2009_Forecast '!$B$2:$Q$63</definedName>
    <definedName name="fore_2010">'[95]2010_Forecast'!$B$2:$S$64</definedName>
    <definedName name="Forecast">[96]Forecast!$A$8:$AX$860</definedName>
    <definedName name="Forecast_ECS">#REF!</definedName>
    <definedName name="Forecast_Points">[42]Forecast!$D$111:$AO$194</definedName>
    <definedName name="Forecast_Units">[42]Forecast!$D$15:$AO$97</definedName>
    <definedName name="Formulas">#REF!</definedName>
    <definedName name="ForYEOU">'[13]Forecast YE'!$A$274:$N$286</definedName>
    <definedName name="Fringe_Rate">[97]Global_Variables!$G$52</definedName>
    <definedName name="FSSubTeams">#REF!</definedName>
    <definedName name="FVRate0">'[98]Input - Proj Info'!$K$113</definedName>
    <definedName name="FVRate1">'[98]Input - Proj Info'!$K$114</definedName>
    <definedName name="FVRate2">'[98]Input - Proj Info'!$K$115</definedName>
    <definedName name="FVRate3">'[98]Input - Proj Info'!$K$116</definedName>
    <definedName name="FVRate4">'[98]Input - Proj Info'!$K$117</definedName>
    <definedName name="FXF">[80]Assumptions!$C$29</definedName>
    <definedName name="FY4nv">#REF!</definedName>
    <definedName name="g">'[11]13. Headcount Forecast'!#REF!</definedName>
    <definedName name="ga_peak_dem_amt">#REF!</definedName>
    <definedName name="ga_peak_total">#REF!</definedName>
    <definedName name="GeneralLedgerA">#REF!</definedName>
    <definedName name="GeneralLedgerC">#REF!</definedName>
    <definedName name="GeneralLedgerR">#REF!</definedName>
    <definedName name="ggg">'[11]13. Headcount Forecast'!#REF!</definedName>
    <definedName name="gggg">'[11]13. Headcount Forecast'!#REF!</definedName>
    <definedName name="GL">'[99]GL Input'!$A$9:$N$91</definedName>
    <definedName name="GL_412010">#REF!</definedName>
    <definedName name="GL_412011">#REF!</definedName>
    <definedName name="GL_412018">#REF!</definedName>
    <definedName name="GL_412019">#REF!</definedName>
    <definedName name="GL_ACCDEPN_LOOKUP">'[100]SUPPORT 6A - LEDGER BAL CONTROL'!$J$1:$O$55</definedName>
    <definedName name="gl_acdepn_susp">'[49]SUPPORT 6B - LEDGER BAL SUSP'!$S$1:$AF$56</definedName>
    <definedName name="GL_bal">#REF!</definedName>
    <definedName name="GL_BAL_ALLBU_LOOKUP">'[101]SUPPORT 6 - GL ACCOUNT BALANCES'!$J$8:$L$75</definedName>
    <definedName name="GL_Bal_summary">#REF!</definedName>
    <definedName name="GL_CAPEX_LOOKUP">'[61]PT - MFA adds -&amp; OTHER'!$T:$AF</definedName>
    <definedName name="GL_COLUMN_NBR">#REF!</definedName>
    <definedName name="GL_cost_susp">'[49]SUPPORT 6B - LEDGER BAL SUSP'!$B$1:$P$91</definedName>
    <definedName name="GL_Prior_Year">'[102]2004GL Input'!$A$7:$N$81</definedName>
    <definedName name="gl_summary">#REF!</definedName>
    <definedName name="gl_tb_lookup">'[63]PV-FIXED ASSETS ACCOUNTS'!$A:$DM</definedName>
    <definedName name="gl_txdx_amort_bal">#REF!</definedName>
    <definedName name="GL_TXDX_BAL">#REF!</definedName>
    <definedName name="glbal">#REF!</definedName>
    <definedName name="GLBAL_LOOKUP">'[103]2.0 PV-FIXED ASSETS ACCOUNTS'!$A:$BC</definedName>
    <definedName name="Goodwill">#REF!</definedName>
    <definedName name="Grade_Levels">#REF!</definedName>
    <definedName name="Group">[104]Accumulator!$B$2:$C$16</definedName>
    <definedName name="h">'[11]13. Headcount Forecast'!#REF!</definedName>
    <definedName name="HEADER1">"WORK ORDER ANALYSIS DETAIL  GAAP"</definedName>
    <definedName name="HEADER2">"2294"</definedName>
    <definedName name="HEADER3">"START DATE: JAN 2012     END DATE: FEB 2012"</definedName>
    <definedName name="HEADER4">""</definedName>
    <definedName name="Health_Esc_02">'[47]5. Escalators'!$I$25</definedName>
    <definedName name="Health_Esc_03">'[47]5. Escalators'!$I$26</definedName>
    <definedName name="Health_Esc_04">'[47]5. Escalators'!$I$27</definedName>
    <definedName name="Health_Esc_05">'[47]5. Escalators'!$I$28</definedName>
    <definedName name="Health_Esc_06">'[47]5. Escalators'!$I$29</definedName>
    <definedName name="Health_Esc_07">'[47]5. Escalators'!$I$30</definedName>
    <definedName name="Health_Esc_08">'[47]5. Escalators'!$I$31</definedName>
    <definedName name="Health_esc_09">'[47]5. Escalators'!$I$32</definedName>
    <definedName name="Health_Esc_Rate">'[47]5. Escalators'!$I$23</definedName>
    <definedName name="HH">"12"</definedName>
    <definedName name="hhh">'[11]13. Headcount Forecast'!#REF!</definedName>
    <definedName name="hhhh">'[11]13. Headcount Forecast'!#REF!</definedName>
    <definedName name="hn.ExtDb" hidden="1">FALSE</definedName>
    <definedName name="hn.ModelType" hidden="1">"DEAL"</definedName>
    <definedName name="hn.ModelVersion" hidden="1">1</definedName>
    <definedName name="hn.NoUpload" hidden="1">0</definedName>
    <definedName name="HOB_Reg_Assets">#REF!</definedName>
    <definedName name="HOI_HONI_">#REF!</definedName>
    <definedName name="HOI_HONI_Prior_Year">#REF!</definedName>
    <definedName name="HON_1505">#REF!</definedName>
    <definedName name="HONI_Budget_By_Investment">#REF!</definedName>
    <definedName name="HTCSwitch">'[62]Operating Assumptions'!$K$9</definedName>
    <definedName name="HTML_CodePage" hidden="1">1252</definedName>
    <definedName name="HTML_Control" hidden="1">{"'2003 05 15'!$W$11:$AI$18","'2003 05 15'!$A$1:$V$30"}</definedName>
    <definedName name="HTML_Control_BIT">{"'2003 05 15'!$W$11:$AI$18","'2003 05 15'!$A$1:$V$30"}</definedName>
    <definedName name="HTML_Description" hidden="1">""</definedName>
    <definedName name="HTML_Email" hidden="1">""</definedName>
    <definedName name="HTML_Header" hidden="1">"2003 05 15"</definedName>
    <definedName name="HTML_LastUpdate" hidden="1">"5/15/2003"</definedName>
    <definedName name="HTML_LineAfter" hidden="1">FALSE</definedName>
    <definedName name="HTML_LineBefore" hidden="1">FALSE</definedName>
    <definedName name="HTML_Name" hidden="1">"Dave Sloan"</definedName>
    <definedName name="HTML_OBDlg2" hidden="1">TRUE</definedName>
    <definedName name="HTML_OBDlg4" hidden="1">TRUE</definedName>
    <definedName name="HTML_OS" hidden="1">0</definedName>
    <definedName name="HTML_PathFile" hidden="1">"N:\Time _ Cost Allocation\2003 03 AM Time Allocation\Results\MyHTML.htm"</definedName>
    <definedName name="HTML_Title" hidden="1">"2003 05 15 to Ian"</definedName>
    <definedName name="Huh?" hidden="1">{"'2003 05 15'!$W$11:$AI$18","'2003 05 15'!$A$1:$V$30"}</definedName>
    <definedName name="Huh?_BIT">{"'2003 05 15'!$W$11:$AI$18","'2003 05 15'!$A$1:$V$30"}</definedName>
    <definedName name="Hydro_One">#REF!</definedName>
    <definedName name="Hydro_One_Brampton_Inc.">#REF!</definedName>
    <definedName name="Hydro_One_Remote_Communities_Inc.">#REF!</definedName>
    <definedName name="Hydro_One_Telecom_Inc.">#REF!</definedName>
    <definedName name="i">'[11]13. Headcount Forecast'!#REF!</definedName>
    <definedName name="IFRSTB">#REF!</definedName>
    <definedName name="ii">'[86]13. Headcount Forecast'!#REF!</definedName>
    <definedName name="iii">'[11]13. Headcount Forecast'!#REF!</definedName>
    <definedName name="iiiiii">'[11]13. Headcount Forecast'!#REF!</definedName>
    <definedName name="Imported">[105]Dump!$C$1:$D$905</definedName>
    <definedName name="IncluDR3?">#REF!</definedName>
    <definedName name="InergiTitle">[106]INInrCSO!$B$2</definedName>
    <definedName name="Input">'[88]Input Sheet'!$A$6:$Z$58</definedName>
    <definedName name="INSERV_LOOKUP">#REF!</definedName>
    <definedName name="Intangible_Costs_Distribution">#REF!</definedName>
    <definedName name="Intangible_pid_segment">'[63]YTD Intangible CIP by PID'!$A:$K</definedName>
    <definedName name="IPATH">"I:\Compleo\Compleo IDF"</definedName>
    <definedName name="IQ_ADDIN" hidden="1">"AUTO"</definedName>
    <definedName name="IQ_AVG_PRICE_TARGET">"c82"</definedName>
    <definedName name="IQ_BALANCE_GOODS_APR_FC_UNUSED_UNUSED_UNUSED">"c8353"</definedName>
    <definedName name="IQ_BALANCE_GOODS_APR_UNUSED_UNUSED_UNUSED">"c7473"</definedName>
    <definedName name="IQ_BALANCE_GOODS_FC_UNUSED_UNUSED_UNUSED">"c7693"</definedName>
    <definedName name="IQ_BALANCE_GOODS_POP_FC_UNUSED_UNUSED_UNUSED">"c7913"</definedName>
    <definedName name="IQ_BALANCE_GOODS_POP_UNUSED_UNUSED_UNUSED">"c7033"</definedName>
    <definedName name="IQ_BALANCE_GOODS_UNUSED_UNUSED_UNUSED">"c6813"</definedName>
    <definedName name="IQ_BALANCE_GOODS_YOY_FC_UNUSED_UNUSED_UNUSED">"c8133"</definedName>
    <definedName name="IQ_BALANCE_GOODS_YOY_UNUSED_UNUSED_UNUSED">"c7253"</definedName>
    <definedName name="IQ_BALANCE_SERV_APR_FC_UNUSED_UNUSED_UNUSED">"c8355"</definedName>
    <definedName name="IQ_BALANCE_SERV_APR_UNUSED_UNUSED_UNUSED">"c7475"</definedName>
    <definedName name="IQ_BALANCE_SERV_FC_UNUSED_UNUSED_UNUSED">"c7695"</definedName>
    <definedName name="IQ_BALANCE_SERV_POP_FC_UNUSED_UNUSED_UNUSED">"c7915"</definedName>
    <definedName name="IQ_BALANCE_SERV_POP_UNUSED_UNUSED_UNUSED">"c7035"</definedName>
    <definedName name="IQ_BALANCE_SERV_UNUSED_UNUSED_UNUSED">"c6815"</definedName>
    <definedName name="IQ_BALANCE_SERV_YOY_FC_UNUSED_UNUSED_UNUSED">"c8135"</definedName>
    <definedName name="IQ_BALANCE_SERV_YOY_UNUSED_UNUSED_UNUSED">"c7255"</definedName>
    <definedName name="IQ_BALANCE_TRADE_APR_FC_UNUSED_UNUSED_UNUSED">"c8357"</definedName>
    <definedName name="IQ_BALANCE_TRADE_APR_UNUSED_UNUSED_UNUSED">"c7477"</definedName>
    <definedName name="IQ_BALANCE_TRADE_FC_UNUSED_UNUSED_UNUSED">"c7697"</definedName>
    <definedName name="IQ_BALANCE_TRADE_POP_FC_UNUSED_UNUSED_UNUSED">"c7917"</definedName>
    <definedName name="IQ_BALANCE_TRADE_POP_UNUSED_UNUSED_UNUSED">"c7037"</definedName>
    <definedName name="IQ_BALANCE_TRADE_UNUSED_UNUSED_UNUSED">"c6817"</definedName>
    <definedName name="IQ_BALANCE_TRADE_YOY_FC_UNUSED_UNUSED_UNUSED">"c8137"</definedName>
    <definedName name="IQ_BALANCE_TRADE_YOY_UNUSED_UNUSED_UNUSED">"c7257"</definedName>
    <definedName name="IQ_BUDGET_BALANCE_APR_FC_UNUSED_UNUSED_UNUSED">"c8359"</definedName>
    <definedName name="IQ_BUDGET_BALANCE_APR_UNUSED_UNUSED_UNUSED">"c7479"</definedName>
    <definedName name="IQ_BUDGET_BALANCE_FC_UNUSED_UNUSED_UNUSED">"c7699"</definedName>
    <definedName name="IQ_BUDGET_BALANCE_POP_FC_UNUSED_UNUSED_UNUSED">"c7919"</definedName>
    <definedName name="IQ_BUDGET_BALANCE_POP_UNUSED_UNUSED_UNUSED">"c7039"</definedName>
    <definedName name="IQ_BUDGET_BALANCE_UNUSED_UNUSED_UNUSED">"c6819"</definedName>
    <definedName name="IQ_BUDGET_BALANCE_YOY_FC_UNUSED_UNUSED_UNUSED">"c8139"</definedName>
    <definedName name="IQ_BUDGET_BALANCE_YOY_UNUSED_UNUSED_UNUSED">"c7259"</definedName>
    <definedName name="IQ_BUDGET_RECEIPTS_APR_FC_UNUSED_UNUSED_UNUSED">"c8361"</definedName>
    <definedName name="IQ_BUDGET_RECEIPTS_APR_UNUSED_UNUSED_UNUSED">"c7481"</definedName>
    <definedName name="IQ_BUDGET_RECEIPTS_FC_UNUSED_UNUSED_UNUSED">"c7701"</definedName>
    <definedName name="IQ_BUDGET_RECEIPTS_POP_FC_UNUSED_UNUSED_UNUSED">"c7921"</definedName>
    <definedName name="IQ_BUDGET_RECEIPTS_POP_UNUSED_UNUSED_UNUSED">"c7041"</definedName>
    <definedName name="IQ_BUDGET_RECEIPTS_UNUSED_UNUSED_UNUSED">"c6821"</definedName>
    <definedName name="IQ_BUDGET_RECEIPTS_YOY_FC_UNUSED_UNUSED_UNUSED">"c8141"</definedName>
    <definedName name="IQ_BUDGET_RECEIPTS_YOY_UNUSED_UNUSED_UNUSED">"c7261"</definedName>
    <definedName name="IQ_CH" hidden="1">110000</definedName>
    <definedName name="IQ_CHANGE_INVENT_REAL_APR_FC_UNUSED_UNUSED_UNUSED">"c8500"</definedName>
    <definedName name="IQ_CHANGE_INVENT_REAL_APR_UNUSED_UNUSED_UNUSED">"c7620"</definedName>
    <definedName name="IQ_CHANGE_INVENT_REAL_FC_UNUSED_UNUSED_UNUSED">"c7840"</definedName>
    <definedName name="IQ_CHANGE_INVENT_REAL_POP_FC_UNUSED_UNUSED_UNUSED">"c8060"</definedName>
    <definedName name="IQ_CHANGE_INVENT_REAL_POP_UNUSED_UNUSED_UNUSED">"c7180"</definedName>
    <definedName name="IQ_CHANGE_INVENT_REAL_UNUSED_UNUSED_UNUSED">"c6960"</definedName>
    <definedName name="IQ_CHANGE_INVENT_REAL_YOY_FC_UNUSED_UNUSED_UNUSED">"c8280"</definedName>
    <definedName name="IQ_CHANGE_INVENT_REAL_YOY_UNUSED_UNUSED_UNUSED">"c7400"</definedName>
    <definedName name="IQ_CONTRACTS_OTHER_COMMODITIES_EQUITIES._FDIC">"c6522"</definedName>
    <definedName name="IQ_CONV_RATE">"c2192"</definedName>
    <definedName name="IQ_CORP_GOODS_PRICE_INDEX_APR_FC_UNUSED_UNUSED_UNUSED">"c8381"</definedName>
    <definedName name="IQ_CORP_GOODS_PRICE_INDEX_APR_UNUSED_UNUSED_UNUSED">"c7501"</definedName>
    <definedName name="IQ_CORP_GOODS_PRICE_INDEX_FC_UNUSED_UNUSED_UNUSED">"c7721"</definedName>
    <definedName name="IQ_CORP_GOODS_PRICE_INDEX_POP_FC_UNUSED_UNUSED_UNUSED">"c7941"</definedName>
    <definedName name="IQ_CORP_GOODS_PRICE_INDEX_POP_UNUSED_UNUSED_UNUSED">"c7061"</definedName>
    <definedName name="IQ_CORP_GOODS_PRICE_INDEX_UNUSED_UNUSED_UNUSED">"c6841"</definedName>
    <definedName name="IQ_CORP_GOODS_PRICE_INDEX_YOY_FC_UNUSED_UNUSED_UNUSED">"c8161"</definedName>
    <definedName name="IQ_CORP_GOODS_PRICE_INDEX_YOY_UNUSED_UNUSED_UNUSED">"c7281"</definedName>
    <definedName name="IQ_CQ" hidden="1">5000</definedName>
    <definedName name="IQ_CURR_ACCT_BALANCE_APR_FC_UNUSED_UNUSED_UNUSED">"c8387"</definedName>
    <definedName name="IQ_CURR_ACCT_BALANCE_APR_UNUSED_UNUSED_UNUSED">"c7507"</definedName>
    <definedName name="IQ_CURR_ACCT_BALANCE_FC_UNUSED_UNUSED_UNUSED">"c7727"</definedName>
    <definedName name="IQ_CURR_ACCT_BALANCE_POP_FC_UNUSED_UNUSED_UNUSED">"c7947"</definedName>
    <definedName name="IQ_CURR_ACCT_BALANCE_POP_UNUSED_UNUSED_UNUSED">"c7067"</definedName>
    <definedName name="IQ_CURR_ACCT_BALANCE_UNUSED_UNUSED_UNUSED">"c6847"</definedName>
    <definedName name="IQ_CURR_ACCT_BALANCE_YOY_FC_UNUSED_UNUSED_UNUSED">"c8167"</definedName>
    <definedName name="IQ_CURR_ACCT_BALANCE_YOY_UNUSED_UNUSED_UNUSED">"c7287"</definedName>
    <definedName name="IQ_CY" hidden="1">10000</definedName>
    <definedName name="IQ_DAILY" hidden="1">500000</definedName>
    <definedName name="IQ_DNTM" hidden="1">700000</definedName>
    <definedName name="IQ_ECO_METRIC_6825_UNUSED_UNUSED_UNUSED">"c6825"</definedName>
    <definedName name="IQ_ECO_METRIC_6839_UNUSED_UNUSED_UNUSED">"c6839"</definedName>
    <definedName name="IQ_ECO_METRIC_6896_UNUSED_UNUSED_UNUSED">"c6896"</definedName>
    <definedName name="IQ_ECO_METRIC_6897_UNUSED_UNUSED_UNUSED">"c6897"</definedName>
    <definedName name="IQ_ECO_METRIC_6988_UNUSED_UNUSED_UNUSED">"c6988"</definedName>
    <definedName name="IQ_ECO_METRIC_7045_UNUSED_UNUSED_UNUSED">"c7045"</definedName>
    <definedName name="IQ_ECO_METRIC_7059_UNUSED_UNUSED_UNUSED">"c7059"</definedName>
    <definedName name="IQ_ECO_METRIC_7116_UNUSED_UNUSED_UNUSED">"c7116"</definedName>
    <definedName name="IQ_ECO_METRIC_7117_UNUSED_UNUSED_UNUSED">"c7117"</definedName>
    <definedName name="IQ_ECO_METRIC_7208_UNUSED_UNUSED_UNUSED">"c7208"</definedName>
    <definedName name="IQ_ECO_METRIC_7265_UNUSED_UNUSED_UNUSED">"c7265"</definedName>
    <definedName name="IQ_ECO_METRIC_7279_UNUSED_UNUSED_UNUSED">"c7279"</definedName>
    <definedName name="IQ_ECO_METRIC_7336_UNUSED_UNUSED_UNUSED">"c7336"</definedName>
    <definedName name="IQ_ECO_METRIC_7337_UNUSED_UNUSED_UNUSED">"c7337"</definedName>
    <definedName name="IQ_ECO_METRIC_7428_UNUSED_UNUSED_UNUSED">"c7428"</definedName>
    <definedName name="IQ_ECO_METRIC_7556_UNUSED_UNUSED_UNUSED">"c7556"</definedName>
    <definedName name="IQ_ECO_METRIC_7557_UNUSED_UNUSED_UNUSED">"c7557"</definedName>
    <definedName name="IQ_ECO_METRIC_7648_UNUSED_UNUSED_UNUSED">"c7648"</definedName>
    <definedName name="IQ_ECO_METRIC_7705_UNUSED_UNUSED_UNUSED">"c7705"</definedName>
    <definedName name="IQ_ECO_METRIC_7719_UNUSED_UNUSED_UNUSED">"c7719"</definedName>
    <definedName name="IQ_ECO_METRIC_7776_UNUSED_UNUSED_UNUSED">"c7776"</definedName>
    <definedName name="IQ_ECO_METRIC_7777_UNUSED_UNUSED_UNUSED">"c7777"</definedName>
    <definedName name="IQ_ECO_METRIC_7868_UNUSED_UNUSED_UNUSED">"c7868"</definedName>
    <definedName name="IQ_ECO_METRIC_7925_UNUSED_UNUSED_UNUSED">"c7925"</definedName>
    <definedName name="IQ_ECO_METRIC_7939_UNUSED_UNUSED_UNUSED">"c7939"</definedName>
    <definedName name="IQ_ECO_METRIC_7996_UNUSED_UNUSED_UNUSED">"c7996"</definedName>
    <definedName name="IQ_ECO_METRIC_7997_UNUSED_UNUSED_UNUSED">"c7997"</definedName>
    <definedName name="IQ_ECO_METRIC_8088_UNUSED_UNUSED_UNUSED">"c8088"</definedName>
    <definedName name="IQ_ECO_METRIC_8145_UNUSED_UNUSED_UNUSED">"c8145"</definedName>
    <definedName name="IQ_ECO_METRIC_8159_UNUSED_UNUSED_UNUSED">"c8159"</definedName>
    <definedName name="IQ_ECO_METRIC_8216_UNUSED_UNUSED_UNUSED">"c8216"</definedName>
    <definedName name="IQ_ECO_METRIC_8217_UNUSED_UNUSED_UNUSED">"c8217"</definedName>
    <definedName name="IQ_ECO_METRIC_8308_UNUSED_UNUSED_UNUSED">"c8308"</definedName>
    <definedName name="IQ_ECO_METRIC_8436_UNUSED_UNUSED_UNUSED">"c8436"</definedName>
    <definedName name="IQ_ECO_METRIC_8437_UNUSED_UNUSED_UNUSED">"c8437"</definedName>
    <definedName name="IQ_ECO_METRIC_8528_UNUSED_UNUSED_UNUSED">"c8528"</definedName>
    <definedName name="IQ_EST_EPS_SURPRISE">"c1635"</definedName>
    <definedName name="IQ_EXPENSE_CODE_" hidden="1">"0"</definedName>
    <definedName name="IQ_EXPORTS_APR_FC_UNUSED_UNUSED_UNUSED">"c8401"</definedName>
    <definedName name="IQ_EXPORTS_APR_UNUSED_UNUSED_UNUSED">"c7521"</definedName>
    <definedName name="IQ_EXPORTS_FC_UNUSED_UNUSED_UNUSED">"c7741"</definedName>
    <definedName name="IQ_EXPORTS_GOODS_REAL_SAAR_APR_FC_UNUSED_UNUSED_UNUSED">"c8512"</definedName>
    <definedName name="IQ_EXPORTS_GOODS_REAL_SAAR_APR_UNUSED_UNUSED_UNUSED">"c7632"</definedName>
    <definedName name="IQ_EXPORTS_GOODS_REAL_SAAR_FC_UNUSED_UNUSED_UNUSED">"c7852"</definedName>
    <definedName name="IQ_EXPORTS_GOODS_REAL_SAAR_POP_FC_UNUSED_UNUSED_UNUSED">"c8072"</definedName>
    <definedName name="IQ_EXPORTS_GOODS_REAL_SAAR_POP_UNUSED_UNUSED_UNUSED">"c7192"</definedName>
    <definedName name="IQ_EXPORTS_GOODS_REAL_SAAR_UNUSED_UNUSED_UNUSED">"c6972"</definedName>
    <definedName name="IQ_EXPORTS_GOODS_REAL_SAAR_YOY_FC_UNUSED_UNUSED_UNUSED">"c8292"</definedName>
    <definedName name="IQ_EXPORTS_GOODS_REAL_SAAR_YOY_UNUSED_UNUSED_UNUSED">"c7412"</definedName>
    <definedName name="IQ_EXPORTS_POP_FC_UNUSED_UNUSED_UNUSED">"c7961"</definedName>
    <definedName name="IQ_EXPORTS_POP_UNUSED_UNUSED_UNUSED">"c7081"</definedName>
    <definedName name="IQ_EXPORTS_SERVICES_REAL_SAAR_APR_FC_UNUSED_UNUSED_UNUSED">"c8516"</definedName>
    <definedName name="IQ_EXPORTS_SERVICES_REAL_SAAR_APR_UNUSED_UNUSED_UNUSED">"c7636"</definedName>
    <definedName name="IQ_EXPORTS_SERVICES_REAL_SAAR_FC_UNUSED_UNUSED_UNUSED">"c7856"</definedName>
    <definedName name="IQ_EXPORTS_SERVICES_REAL_SAAR_POP_FC_UNUSED_UNUSED_UNUSED">"c8076"</definedName>
    <definedName name="IQ_EXPORTS_SERVICES_REAL_SAAR_POP_UNUSED_UNUSED_UNUSED">"c7196"</definedName>
    <definedName name="IQ_EXPORTS_SERVICES_REAL_SAAR_UNUSED_UNUSED_UNUSED">"c6976"</definedName>
    <definedName name="IQ_EXPORTS_SERVICES_REAL_SAAR_YOY_FC_UNUSED_UNUSED_UNUSED">"c8296"</definedName>
    <definedName name="IQ_EXPORTS_SERVICES_REAL_SAAR_YOY_UNUSED_UNUSED_UNUSED">"c7416"</definedName>
    <definedName name="IQ_EXPORTS_UNUSED_UNUSED_UNUSED">"c6861"</definedName>
    <definedName name="IQ_EXPORTS_YOY_FC_UNUSED_UNUSED_UNUSED">"c8181"</definedName>
    <definedName name="IQ_EXPORTS_YOY_UNUSED_UNUSED_UNUSED">"c7301"</definedName>
    <definedName name="IQ_FH" hidden="1">100000</definedName>
    <definedName name="IQ_FIXED_INVEST_APR_FC_UNUSED_UNUSED_UNUSED">"c8410"</definedName>
    <definedName name="IQ_FIXED_INVEST_APR_UNUSED_UNUSED_UNUSED">"c7530"</definedName>
    <definedName name="IQ_FIXED_INVEST_FC_UNUSED_UNUSED_UNUSED">"c7750"</definedName>
    <definedName name="IQ_FIXED_INVEST_POP_FC_UNUSED_UNUSED_UNUSED">"c7970"</definedName>
    <definedName name="IQ_FIXED_INVEST_POP_UNUSED_UNUSED_UNUSED">"c7090"</definedName>
    <definedName name="IQ_FIXED_INVEST_REAL_APR_FC_UNUSED_UNUSED_UNUSED">"c8518"</definedName>
    <definedName name="IQ_FIXED_INVEST_REAL_APR_UNUSED_UNUSED_UNUSED">"c7638"</definedName>
    <definedName name="IQ_FIXED_INVEST_REAL_FC_UNUSED_UNUSED_UNUSED">"c7858"</definedName>
    <definedName name="IQ_FIXED_INVEST_REAL_POP_FC_UNUSED_UNUSED_UNUSED">"c8078"</definedName>
    <definedName name="IQ_FIXED_INVEST_REAL_POP_UNUSED_UNUSED_UNUSED">"c7198"</definedName>
    <definedName name="IQ_FIXED_INVEST_REAL_UNUSED_UNUSED_UNUSED">"c6978"</definedName>
    <definedName name="IQ_FIXED_INVEST_REAL_YOY_FC_UNUSED_UNUSED_UNUSED">"c8298"</definedName>
    <definedName name="IQ_FIXED_INVEST_REAL_YOY_UNUSED_UNUSED_UNUSED">"c7418"</definedName>
    <definedName name="IQ_FIXED_INVEST_UNUSED_UNUSED_UNUSED">"c6870"</definedName>
    <definedName name="IQ_FIXED_INVEST_YOY_FC_UNUSED_UNUSED_UNUSED">"c8190"</definedName>
    <definedName name="IQ_FIXED_INVEST_YOY_UNUSED_UNUSED_UNUSED">"c7310"</definedName>
    <definedName name="IQ_FOREIGN_BRANCHES_U.S._BANKS_LOANS_FDIC">"c6438"</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HOUSING_COMPLETIONS_SINGLE_FAM_APR_FC_UNUSED_UNUSED_UNUSED">"c8422"</definedName>
    <definedName name="IQ_HOUSING_COMPLETIONS_SINGLE_FAM_APR_UNUSED_UNUSED_UNUSED">"c7542"</definedName>
    <definedName name="IQ_HOUSING_COMPLETIONS_SINGLE_FAM_FC_UNUSED_UNUSED_UNUSED">"c7762"</definedName>
    <definedName name="IQ_HOUSING_COMPLETIONS_SINGLE_FAM_POP_FC_UNUSED_UNUSED_UNUSED">"c7982"</definedName>
    <definedName name="IQ_HOUSING_COMPLETIONS_SINGLE_FAM_POP_UNUSED_UNUSED_UNUSED">"c7102"</definedName>
    <definedName name="IQ_HOUSING_COMPLETIONS_SINGLE_FAM_UNUSED_UNUSED_UNUSED">"c6882"</definedName>
    <definedName name="IQ_HOUSING_COMPLETIONS_SINGLE_FAM_YOY_FC_UNUSED_UNUSED_UNUSED">"c8202"</definedName>
    <definedName name="IQ_HOUSING_COMPLETIONS_SINGLE_FAM_YOY_UNUSED_UNUSED_UNUSED">"c7322"</definedName>
    <definedName name="IQ_IMPORTS_GOODS_REAL_SAAR_APR_FC_UNUSED_UNUSED_UNUSED">"c8523"</definedName>
    <definedName name="IQ_IMPORTS_GOODS_REAL_SAAR_APR_UNUSED_UNUSED_UNUSED">"c7643"</definedName>
    <definedName name="IQ_IMPORTS_GOODS_REAL_SAAR_FC_UNUSED_UNUSED_UNUSED">"c7863"</definedName>
    <definedName name="IQ_IMPORTS_GOODS_REAL_SAAR_POP_FC_UNUSED_UNUSED_UNUSED">"c8083"</definedName>
    <definedName name="IQ_IMPORTS_GOODS_REAL_SAAR_POP_UNUSED_UNUSED_UNUSED">"c7203"</definedName>
    <definedName name="IQ_IMPORTS_GOODS_REAL_SAAR_UNUSED_UNUSED_UNUSED">"c6983"</definedName>
    <definedName name="IQ_IMPORTS_GOODS_REAL_SAAR_YOY_FC_UNUSED_UNUSED_UNUSED">"c8303"</definedName>
    <definedName name="IQ_IMPORTS_GOODS_REAL_SAAR_YOY_UNUSED_UNUSED_UNUSED">"c7423"</definedName>
    <definedName name="IQ_IMPORTS_GOODS_SERVICES_APR_FC_UNUSED_UNUSED_UNUSED">"c8429"</definedName>
    <definedName name="IQ_IMPORTS_GOODS_SERVICES_APR_UNUSED_UNUSED_UNUSED">"c7549"</definedName>
    <definedName name="IQ_IMPORTS_GOODS_SERVICES_FC_UNUSED_UNUSED_UNUSED">"c7769"</definedName>
    <definedName name="IQ_IMPORTS_GOODS_SERVICES_POP_FC_UNUSED_UNUSED_UNUSED">"c7989"</definedName>
    <definedName name="IQ_IMPORTS_GOODS_SERVICES_POP_UNUSED_UNUSED_UNUSED">"c7109"</definedName>
    <definedName name="IQ_IMPORTS_GOODS_SERVICES_REAL_SAAR_APR_FC_UNUSED_UNUSED_UNUSED">"c8524"</definedName>
    <definedName name="IQ_IMPORTS_GOODS_SERVICES_REAL_SAAR_APR_UNUSED_UNUSED_UNUSED">"c7644"</definedName>
    <definedName name="IQ_IMPORTS_GOODS_SERVICES_REAL_SAAR_FC_UNUSED_UNUSED_UNUSED">"c7864"</definedName>
    <definedName name="IQ_IMPORTS_GOODS_SERVICES_REAL_SAAR_POP_FC_UNUSED_UNUSED_UNUSED">"c8084"</definedName>
    <definedName name="IQ_IMPORTS_GOODS_SERVICES_REAL_SAAR_POP_UNUSED_UNUSED_UNUSED">"c7204"</definedName>
    <definedName name="IQ_IMPORTS_GOODS_SERVICES_REAL_SAAR_UNUSED_UNUSED_UNUSED">"c6984"</definedName>
    <definedName name="IQ_IMPORTS_GOODS_SERVICES_REAL_SAAR_YOY_FC_UNUSED_UNUSED_UNUSED">"c8304"</definedName>
    <definedName name="IQ_IMPORTS_GOODS_SERVICES_REAL_SAAR_YOY_UNUSED_UNUSED_UNUSED">"c7424"</definedName>
    <definedName name="IQ_IMPORTS_GOODS_SERVICES_UNUSED_UNUSED_UNUSED">"c6889"</definedName>
    <definedName name="IQ_IMPORTS_GOODS_SERVICES_YOY_FC_UNUSED_UNUSED_UNUSED">"c8209"</definedName>
    <definedName name="IQ_IMPORTS_GOODS_SERVICES_YOY_UNUSED_UNUSED_UNUSED">"c7329"</definedName>
    <definedName name="IQ_ISM_SERVICES_APR_FC_UNUSED_UNUSED_UNUSED">"c8443"</definedName>
    <definedName name="IQ_ISM_SERVICES_APR_UNUSED_UNUSED_UNUSED">"c7563"</definedName>
    <definedName name="IQ_ISM_SERVICES_FC_UNUSED_UNUSED_UNUSED">"c7783"</definedName>
    <definedName name="IQ_ISM_SERVICES_POP_FC_UNUSED_UNUSED_UNUSED">"c8003"</definedName>
    <definedName name="IQ_ISM_SERVICES_POP_UNUSED_UNUSED_UNUSED">"c7123"</definedName>
    <definedName name="IQ_ISM_SERVICES_UNUSED_UNUSED_UNUSED">"c6903"</definedName>
    <definedName name="IQ_ISM_SERVICES_YOY_FC_UNUSED_UNUSED_UNUSED">"c8223"</definedName>
    <definedName name="IQ_ISM_SERVICES_YOY_UNUSED_UNUSED_UNUSED">"c7343"</definedName>
    <definedName name="IQ_LATESTK" hidden="1">1000</definedName>
    <definedName name="IQ_LATESTQ" hidden="1">500</definedName>
    <definedName name="IQ_LTM" hidden="1">2000</definedName>
    <definedName name="IQ_LTMMONTH" hidden="1">120000</definedName>
    <definedName name="IQ_MEDIAN_NEW_HOME_SALES_APR_FC_UNUSED_UNUSED_UNUSED">"c8460"</definedName>
    <definedName name="IQ_MEDIAN_NEW_HOME_SALES_APR_UNUSED_UNUSED_UNUSED">"c7580"</definedName>
    <definedName name="IQ_MEDIAN_NEW_HOME_SALES_FC_UNUSED_UNUSED_UNUSED">"c7800"</definedName>
    <definedName name="IQ_MEDIAN_NEW_HOME_SALES_POP_FC_UNUSED_UNUSED_UNUSED">"c8020"</definedName>
    <definedName name="IQ_MEDIAN_NEW_HOME_SALES_POP_UNUSED_UNUSED_UNUSED">"c7140"</definedName>
    <definedName name="IQ_MEDIAN_NEW_HOME_SALES_UNUSED_UNUSED_UNUSED">"c6920"</definedName>
    <definedName name="IQ_MEDIAN_NEW_HOME_SALES_YOY_FC_UNUSED_UNUSED_UNUSED">"c8240"</definedName>
    <definedName name="IQ_MEDIAN_NEW_HOME_SALES_YOY_UNUSED_UNUSED_UNUSED">"c7360"</definedName>
    <definedName name="IQ_MONTH" hidden="1">15000</definedName>
    <definedName name="IQ_MTD" hidden="1">800000</definedName>
    <definedName name="IQ_NAMES_REVISION_DATE_" hidden="1">40821.6202662037</definedName>
    <definedName name="IQ_NAMES_REVISION_DATE__1">42298.8973032407</definedName>
    <definedName name="IQ_NAV_ACT_OR_EST">"c2225"</definedName>
    <definedName name="IQ_NONRES_FIXED_INVEST_PRIV_APR_FC_UNUSED_UNUSED_UNUSED">"c8468"</definedName>
    <definedName name="IQ_NONRES_FIXED_INVEST_PRIV_APR_UNUSED_UNUSED_UNUSED">"c7588"</definedName>
    <definedName name="IQ_NONRES_FIXED_INVEST_PRIV_FC_UNUSED_UNUSED_UNUSED">"c7808"</definedName>
    <definedName name="IQ_NONRES_FIXED_INVEST_PRIV_POP_FC_UNUSED_UNUSED_UNUSED">"c8028"</definedName>
    <definedName name="IQ_NONRES_FIXED_INVEST_PRIV_POP_UNUSED_UNUSED_UNUSED">"c7148"</definedName>
    <definedName name="IQ_NONRES_FIXED_INVEST_PRIV_UNUSED_UNUSED_UNUSED">"c6928"</definedName>
    <definedName name="IQ_NONRES_FIXED_INVEST_PRIV_YOY_FC_UNUSED_UNUSED_UNUSED">"c8248"</definedName>
    <definedName name="IQ_NONRES_FIXED_INVEST_PRIV_YOY_UNUSED_UNUSED_UNUSED">"c7368"</definedName>
    <definedName name="IQ_NTM" hidden="1">6000</definedName>
    <definedName name="IQ_OG_TOTAL_OIL_PRODUCTON">"c2059"</definedName>
    <definedName name="IQ_OPENED55" hidden="1">1</definedName>
    <definedName name="IQ_PERCENT_CHANGE_EST_FFO_12MONTHS">"c1828"</definedName>
    <definedName name="IQ_PERCENT_CHANGE_EST_FFO_18MONTHS">"c1829"</definedName>
    <definedName name="IQ_PERCENT_CHANGE_EST_FFO_3MONTHS">"c1825"</definedName>
    <definedName name="IQ_PERCENT_CHANGE_EST_FFO_6MONTHS">"c1826"</definedName>
    <definedName name="IQ_PERCENT_CHANGE_EST_FFO_9MONTHS">"c1827"</definedName>
    <definedName name="IQ_PERCENT_CHANGE_EST_FFO_DAY">"c1822"</definedName>
    <definedName name="IQ_PERCENT_CHANGE_EST_FFO_MONTH">"c1824"</definedName>
    <definedName name="IQ_PERCENT_CHANGE_EST_FFO_WEEK">"c1823"</definedName>
    <definedName name="IQ_PRIVATE_CONST_TOTAL_APR_FC_UNUSED_UNUSED_UNUSED">"c8559"</definedName>
    <definedName name="IQ_PRIVATE_CONST_TOTAL_APR_UNUSED_UNUSED_UNUSED">"c7679"</definedName>
    <definedName name="IQ_PRIVATE_CONST_TOTAL_FC_UNUSED_UNUSED_UNUSED">"c7899"</definedName>
    <definedName name="IQ_PRIVATE_CONST_TOTAL_POP_FC_UNUSED_UNUSED_UNUSED">"c8119"</definedName>
    <definedName name="IQ_PRIVATE_CONST_TOTAL_POP_UNUSED_UNUSED_UNUSED">"c7239"</definedName>
    <definedName name="IQ_PRIVATE_CONST_TOTAL_UNUSED_UNUSED_UNUSED">"c7019"</definedName>
    <definedName name="IQ_PRIVATE_CONST_TOTAL_YOY_FC_UNUSED_UNUSED_UNUSED">"c8339"</definedName>
    <definedName name="IQ_PRIVATE_CONST_TOTAL_YOY_UNUSED_UNUSED_UNUSED">"c7459"</definedName>
    <definedName name="IQ_PRIVATE_RES_CONST_REAL_APR_FC_UNUSED_UNUSED_UNUSED">"c8535"</definedName>
    <definedName name="IQ_PRIVATE_RES_CONST_REAL_APR_UNUSED_UNUSED_UNUSED">"c7655"</definedName>
    <definedName name="IQ_PRIVATE_RES_CONST_REAL_FC_UNUSED_UNUSED_UNUSED">"c7875"</definedName>
    <definedName name="IQ_PRIVATE_RES_CONST_REAL_POP_FC_UNUSED_UNUSED_UNUSED">"c8095"</definedName>
    <definedName name="IQ_PRIVATE_RES_CONST_REAL_POP_UNUSED_UNUSED_UNUSED">"c7215"</definedName>
    <definedName name="IQ_PRIVATE_RES_CONST_REAL_UNUSED_UNUSED_UNUSED">"c6995"</definedName>
    <definedName name="IQ_PRIVATE_RES_CONST_REAL_YOY_FC_UNUSED_UNUSED_UNUSED">"c8315"</definedName>
    <definedName name="IQ_PRIVATE_RES_CONST_REAL_YOY_UNUSED_UNUSED_UNUSED">"c7435"</definedName>
    <definedName name="IQ_PURCHASES_EQUIP_NONRES_SAAR_APR_FC_UNUSED_UNUSED_UNUSED">"c8491"</definedName>
    <definedName name="IQ_PURCHASES_EQUIP_NONRES_SAAR_APR_UNUSED_UNUSED_UNUSED">"c7611"</definedName>
    <definedName name="IQ_PURCHASES_EQUIP_NONRES_SAAR_FC_UNUSED_UNUSED_UNUSED">"c7831"</definedName>
    <definedName name="IQ_PURCHASES_EQUIP_NONRES_SAAR_POP_FC_UNUSED_UNUSED_UNUSED">"c8051"</definedName>
    <definedName name="IQ_PURCHASES_EQUIP_NONRES_SAAR_POP_UNUSED_UNUSED_UNUSED">"c7171"</definedName>
    <definedName name="IQ_PURCHASES_EQUIP_NONRES_SAAR_UNUSED_UNUSED_UNUSED">"c6951"</definedName>
    <definedName name="IQ_PURCHASES_EQUIP_NONRES_SAAR_YOY_FC_UNUSED_UNUSED_UNUSED">"c8271"</definedName>
    <definedName name="IQ_PURCHASES_EQUIP_NONRES_SAAR_YOY_UNUSED_UNUSED_UNUSED">"c7391"</definedName>
    <definedName name="IQ_QTD" hidden="1">750000</definedName>
    <definedName name="IQ_RES_CONST_REAL_APR_FC_UNUSED_UNUSED_UNUSED">"c8536"</definedName>
    <definedName name="IQ_RES_CONST_REAL_APR_UNUSED_UNUSED_UNUSED">"c7656"</definedName>
    <definedName name="IQ_RES_CONST_REAL_FC_UNUSED_UNUSED_UNUSED">"c7876"</definedName>
    <definedName name="IQ_RES_CONST_REAL_POP_FC_UNUSED_UNUSED_UNUSED">"c8096"</definedName>
    <definedName name="IQ_RES_CONST_REAL_POP_UNUSED_UNUSED_UNUSED">"c7216"</definedName>
    <definedName name="IQ_RES_CONST_REAL_SAAR_APR_FC_UNUSED_UNUSED_UNUSED">"c8537"</definedName>
    <definedName name="IQ_RES_CONST_REAL_SAAR_APR_UNUSED_UNUSED_UNUSED">"c7657"</definedName>
    <definedName name="IQ_RES_CONST_REAL_SAAR_FC_UNUSED_UNUSED_UNUSED">"c7877"</definedName>
    <definedName name="IQ_RES_CONST_REAL_SAAR_POP_FC_UNUSED_UNUSED_UNUSED">"c8097"</definedName>
    <definedName name="IQ_RES_CONST_REAL_SAAR_POP_UNUSED_UNUSED_UNUSED">"c7217"</definedName>
    <definedName name="IQ_RES_CONST_REAL_SAAR_UNUSED_UNUSED_UNUSED">"c6997"</definedName>
    <definedName name="IQ_RES_CONST_REAL_SAAR_YOY_FC_UNUSED_UNUSED_UNUSED">"c8317"</definedName>
    <definedName name="IQ_RES_CONST_REAL_SAAR_YOY_UNUSED_UNUSED_UNUSED">"c7437"</definedName>
    <definedName name="IQ_RES_CONST_REAL_UNUSED_UNUSED_UNUSED">"c6996"</definedName>
    <definedName name="IQ_RES_CONST_REAL_YOY_FC_UNUSED_UNUSED_UNUSED">"c8316"</definedName>
    <definedName name="IQ_RES_CONST_REAL_YOY_UNUSED_UNUSED_UNUSED">"c7436"</definedName>
    <definedName name="IQ_RES_CONST_SAAR_APR_FC_UNUSED_UNUSED_UNUSED">"c8540"</definedName>
    <definedName name="IQ_RES_CONST_SAAR_APR_UNUSED_UNUSED_UNUSED">"c7660"</definedName>
    <definedName name="IQ_RES_CONST_SAAR_FC_UNUSED_UNUSED_UNUSED">"c7880"</definedName>
    <definedName name="IQ_RES_CONST_SAAR_POP_FC_UNUSED_UNUSED_UNUSED">"c8100"</definedName>
    <definedName name="IQ_RES_CONST_SAAR_POP_UNUSED_UNUSED_UNUSED">"c7220"</definedName>
    <definedName name="IQ_RES_CONST_SAAR_UNUSED_UNUSED_UNUSED">"c7000"</definedName>
    <definedName name="IQ_RES_CONST_SAAR_YOY_FC_UNUSED_UNUSED_UNUSED">"c8320"</definedName>
    <definedName name="IQ_RES_CONST_SAAR_YOY_UNUSED_UNUSED_UNUSED">"c7440"</definedName>
    <definedName name="IQ_SHAREOUTSTANDING">"c1347"</definedName>
    <definedName name="IQ_TODAY" hidden="1">0</definedName>
    <definedName name="IQ_TOTAL_PENSION_OBLIGATION">"c1292"</definedName>
    <definedName name="IQ_WEEK" hidden="1">50000</definedName>
    <definedName name="IQ_YTD" hidden="1">3000</definedName>
    <definedName name="IQ_YTDMONTH" hidden="1">130000</definedName>
    <definedName name="IQRA12">"$A$13:$A$272"</definedName>
    <definedName name="IQRA279">"$A$280:$A$539"</definedName>
    <definedName name="IQRAC12">"$AC$13"</definedName>
    <definedName name="IQRAC279">"$AC$280:$AC$539"</definedName>
    <definedName name="IQRAF12">"$AF$13"</definedName>
    <definedName name="IQRAF279">"$AF$280:$AF$339"</definedName>
    <definedName name="IQRAJ12">"$AJ$13"</definedName>
    <definedName name="IQRAJ279">"$AJ$280:$AJ$539"</definedName>
    <definedName name="IQRAM12">"$AM$13"</definedName>
    <definedName name="IQRAM279">"$AM$280:$AM$339"</definedName>
    <definedName name="IQRAQ12">"$AQ$13"</definedName>
    <definedName name="IQRAQ279">"$AQ$280:$AQ$539"</definedName>
    <definedName name="IQRAT12">"$AT$13"</definedName>
    <definedName name="IQRAT279">"$AT$280:$AT$339"</definedName>
    <definedName name="IQRAX12">"$AX$13"</definedName>
    <definedName name="IQRAX279">"$AX$280:$AX$539"</definedName>
    <definedName name="IQRBA12">"$BA$13"</definedName>
    <definedName name="IQRBA279">"$BA$280:$BA$339"</definedName>
    <definedName name="IQRBE12">"$BE$13"</definedName>
    <definedName name="IQRBE279">"$BE$280:$BE$539"</definedName>
    <definedName name="IQRBH12">"$BH$13"</definedName>
    <definedName name="IQRBH279">"$BH$280:$BH$339"</definedName>
    <definedName name="IQRBL12">"$BL$13"</definedName>
    <definedName name="IQRBL279">"$BL$280:$BL$539"</definedName>
    <definedName name="IQRBO12">"$BO$13"</definedName>
    <definedName name="IQRBO279">"$BO$280:$BO$339"</definedName>
    <definedName name="IQRBS11">"$BS$12:$BS$272"</definedName>
    <definedName name="IQRBS12">"$BS$13"</definedName>
    <definedName name="IQRBS279">"$BS$280:$BS$539"</definedName>
    <definedName name="IQRBV12">"$BV$13"</definedName>
    <definedName name="IQRBV279">"$BV$280:$BV$339"</definedName>
    <definedName name="IQRBZ12">"$BZ$13"</definedName>
    <definedName name="IQRBZ279">"$BZ$280:$BZ$539"</definedName>
    <definedName name="IQRCC12">"$CC$13"</definedName>
    <definedName name="IQRCC279">"$CC$280:$CC$339"</definedName>
    <definedName name="IQRCG12">"$CG$13"</definedName>
    <definedName name="IQRCG279">"$CG$280:$CG$539"</definedName>
    <definedName name="IQRCJ12">"$CJ$13"</definedName>
    <definedName name="IQRCJ279">"$CJ$280:$CJ$339"</definedName>
    <definedName name="IQRCN12">"$CN$13"</definedName>
    <definedName name="IQRCN279">"$CN$280:$CN$539"</definedName>
    <definedName name="IQRCQ12">"$CQ$13"</definedName>
    <definedName name="IQRCQ279">"$CQ$280:$CQ$339"</definedName>
    <definedName name="IQRCU12">"$CU$13"</definedName>
    <definedName name="IQRCU279">"$CU$280:$CU$539"</definedName>
    <definedName name="IQRCX12">"$CX$13"</definedName>
    <definedName name="IQRCX279">"$CX$280:$CX$339"</definedName>
    <definedName name="IQRD12">"$D$13:$D$71"</definedName>
    <definedName name="IQRD279">"$D$280:$D$339"</definedName>
    <definedName name="IQRH12">"$H$13"</definedName>
    <definedName name="IQRH279">"$H$280:$H$539"</definedName>
    <definedName name="IQRK12">"$K$13"</definedName>
    <definedName name="IQRK279">"$K$280:$K$339"</definedName>
    <definedName name="IQRO12">"$O$13"</definedName>
    <definedName name="IQRO279">"$O$280:$O$539"</definedName>
    <definedName name="IQRR12">"$R$13"</definedName>
    <definedName name="IQRR279">"$R$280:$R$339"</definedName>
    <definedName name="IQRV12">"$V$13"</definedName>
    <definedName name="IQRV279">"$V$280:$V$539"</definedName>
    <definedName name="IQRY12">"$Y$13"</definedName>
    <definedName name="IQRY279">"$Y$280:$Y$339"</definedName>
    <definedName name="IsColHidden" hidden="1">FALSE</definedName>
    <definedName name="IsLTMColHidden" hidden="1">FALSE</definedName>
    <definedName name="j">'[11]13. Headcount Forecast'!#REF!</definedName>
    <definedName name="JAN">#REF!</definedName>
    <definedName name="Jan_03_Estimate_p1">#REF!</definedName>
    <definedName name="Jan_03_Estimate_p2">#REF!</definedName>
    <definedName name="Jan_03_p3">#REF!</definedName>
    <definedName name="Jan_03_p4">#REF!</definedName>
    <definedName name="JBNAM">"WOANALYSIS"</definedName>
    <definedName name="JBNMB">"935083"</definedName>
    <definedName name="jj">'[86]13. Headcount Forecast'!#REF!</definedName>
    <definedName name="jjj">'[11]13. Headcount Forecast'!#REF!</definedName>
    <definedName name="jjjj">'[11]13. Headcount Forecast'!#REF!</definedName>
    <definedName name="JUL">#REF!</definedName>
    <definedName name="JUN">#REF!</definedName>
    <definedName name="June_02">#REF!</definedName>
    <definedName name="June_MEUs_Embedded_Variance">#REF!</definedName>
    <definedName name="June_Retail_Variance">#REF!</definedName>
    <definedName name="k">'[11]13. Headcount Forecast'!#REF!</definedName>
    <definedName name="kk">'[86]13. Headcount Forecast'!#REF!</definedName>
    <definedName name="kkk">'[11]13. Headcount Forecast'!#REF!</definedName>
    <definedName name="kkkk">'[11]13. Headcount Forecast'!#REF!</definedName>
    <definedName name="l">'[11]13. Headcount Forecast'!#REF!</definedName>
    <definedName name="Labour_Esc_02">'[47]5. Escalators'!$B$25</definedName>
    <definedName name="Labour_Esc_03">'[47]5. Escalators'!$B$26</definedName>
    <definedName name="Labour_Esc_04">'[47]5. Escalators'!$B$27</definedName>
    <definedName name="Labour_Esc_05">'[47]5. Escalators'!$B$28</definedName>
    <definedName name="Labour_Esc_06">'[47]5. Escalators'!$B$29</definedName>
    <definedName name="Labour_Esc_07">'[47]5. Escalators'!$B$30</definedName>
    <definedName name="Labour_Esc_08">'[47]5. Escalators'!$B$31</definedName>
    <definedName name="Labour_Esc_09">'[47]5. Escalators'!$B$32</definedName>
    <definedName name="Language">#REF!</definedName>
    <definedName name="Last_Year">'[107]2009 actual'!$C$12:$O$862</definedName>
    <definedName name="LDC">'[81]Dx_Tariff&amp;COP'!#REF!</definedName>
    <definedName name="LDCkWh">'[81]Dx_Tariff&amp;COP'!#REF!</definedName>
    <definedName name="LDCkWh2">'[81]Dx_Tariff&amp;COP'!#REF!</definedName>
    <definedName name="LDCkWh3">'[81]Dx_Tariff&amp;COP'!#REF!</definedName>
    <definedName name="LDCLoads">'[81]Dx_Tariff&amp;COP'!#REF!</definedName>
    <definedName name="LDCRates">#REF!</definedName>
    <definedName name="LDCRates2">#REF!</definedName>
    <definedName name="LEDGER">#REF!</definedName>
    <definedName name="LegalEntity">OFFSET('[7]Taxable Income'!$J$5,0,0,1,COUNTA('[7]Taxable Income'!$J$5:$BF$5,0)-2)</definedName>
    <definedName name="LegalEntityRR">OFFSET('[7]Rate Rec'!$H$5,0,0,1,COUNTA('[7]Rate Rec'!$H$5:$BD$5,0))</definedName>
    <definedName name="LegalEntityTAR">OFFSET([108]TAR_JE!$H$5,0,0,1,COUNTA([108]TAR_JE!$H$5:$S$5,0))</definedName>
    <definedName name="LegalEntityTaxableIncome">OFFSET('[7]Taxable Income'!$BF$5,0,0,1,COUNTA('[7]Taxable Income'!$BF$5:$BF$5,0))</definedName>
    <definedName name="Lei">#REF!</definedName>
    <definedName name="Leveraged_Discount_Rate">[80]Assumptions!#REF!</definedName>
    <definedName name="LIAB">#REF!</definedName>
    <definedName name="LIABJAN09">#REF!</definedName>
    <definedName name="ListOffset">1</definedName>
    <definedName name="ll">'[86]13. Headcount Forecast'!#REF!</definedName>
    <definedName name="llll">'[11]13. Headcount Forecast'!#REF!</definedName>
    <definedName name="LoadForecast">'[81]Dx_Tariff&amp;COP'!#REF!</definedName>
    <definedName name="Loads">'[81]Dx_Tariff&amp;COP'!#REF!</definedName>
    <definedName name="LOB">'[46]Emp List'!$AG$2:$AG$59996</definedName>
    <definedName name="Location">'[12]3A FA Record'!$C:$C</definedName>
    <definedName name="LOOKUP">#REF!</definedName>
    <definedName name="lookup_bu">#REF!</definedName>
    <definedName name="lookup_table">'[109]Corp Other Pivot'!$A$3:$D$99</definedName>
    <definedName name="LPK">#REF!</definedName>
    <definedName name="LTD_Data">'[110]LTD OPA Asset Balances'!$A$5:$K$70</definedName>
    <definedName name="LU">#REF!</definedName>
    <definedName name="LUP">[111]LUP!$A$1:$E$142</definedName>
    <definedName name="LUP_Subset">[111]LUP!$B$1:$E$139</definedName>
    <definedName name="LYN">'[52]Source Mar 1-2001'!#REF!</definedName>
    <definedName name="MACRO">#REF!</definedName>
    <definedName name="MACROS">'[112]01TAXREG'!#REF!</definedName>
    <definedName name="MAJOR_CONT_AM_LOOKUP">#REF!</definedName>
    <definedName name="Manual">'[99]Manual Input'!$A$7:$N$24</definedName>
    <definedName name="Manual_Prior_Year">'[102]2004Manual Input'!$A$8:$N$34</definedName>
    <definedName name="MAR">#REF!</definedName>
    <definedName name="march">#REF!</definedName>
    <definedName name="MARCOS">'[112]01CPPTMP'!#REF!</definedName>
    <definedName name="mast">#REF!</definedName>
    <definedName name="Match">#REF!</definedName>
    <definedName name="Match_All_Data">#REF!</definedName>
    <definedName name="Max_Mat">#REF!</definedName>
    <definedName name="MAY">#REF!</definedName>
    <definedName name="May_02">#REF!</definedName>
    <definedName name="MBRR">#REF!</definedName>
    <definedName name="meter_costs">#REF!</definedName>
    <definedName name="meter_installation_costs_by_type">#REF!</definedName>
    <definedName name="meter_targets_by_program">#REF!</definedName>
    <definedName name="METS1_2___Rebate_Effective_Dates">#REF!</definedName>
    <definedName name="MEULoads">'[81]Dx_Tariff&amp;COP'!#REF!</definedName>
    <definedName name="MEUR">#REF!</definedName>
    <definedName name="MEURates">#REF!</definedName>
    <definedName name="MEURTXLoad">'[81]Dx_Tariff&amp;COP'!#REF!</definedName>
    <definedName name="MEURTXRate">#REF!</definedName>
    <definedName name="MEWarning">0</definedName>
    <definedName name="MFA_ADDS">'[61]PT - MFA adds -&amp; OTHER'!$A:$S</definedName>
    <definedName name="MFA_BU_CATG_LOOKUP">#REF!</definedName>
    <definedName name="MFA_Feed">#REF!</definedName>
    <definedName name="mgr">#REF!</definedName>
    <definedName name="mil">[113]notes!$F$1</definedName>
    <definedName name="million">[114]notes!$J$1</definedName>
    <definedName name="milner" hidden="1">{#N/A,#N/A,FALSE,"Aging Summary";#N/A,#N/A,FALSE,"Ratio Analysis";#N/A,#N/A,FALSE,"Test 120 Day Accts";#N/A,#N/A,FALSE,"Tickmarks"}</definedName>
    <definedName name="MIN">"28"</definedName>
    <definedName name="MINOR_CONT_AM_LOOKUP">#REF!</definedName>
    <definedName name="misc1">'[6]97PVModel'!$C$14:$C$17</definedName>
    <definedName name="misc2">'[6]97PVModel'!$C$33:$C$36</definedName>
    <definedName name="misc3">'[6]97PVModel'!$C$52:$C$55</definedName>
    <definedName name="misc4">'[6]97PVModel'!$C$71:$C$74</definedName>
    <definedName name="misc5">'[6]97PVModel'!$C$90:$C$93</definedName>
    <definedName name="misc6">'[6]97PVModel'!$C$109:$C$112</definedName>
    <definedName name="MktVal">[8]Assumpt.!#REF!</definedName>
    <definedName name="mmm">'[115]Apr-03 Method'!$G$5</definedName>
    <definedName name="mmmm">'[11]13. Headcount Forecast'!#REF!</definedName>
    <definedName name="mmmmm">'[11]13. Headcount Forecast'!#REF!</definedName>
    <definedName name="Model_Accounts">'[88]Active Accounts'!$B$11:$B$457</definedName>
    <definedName name="Monica">#REF!</definedName>
    <definedName name="Month">'[116]Month Identifier'!$B$1</definedName>
    <definedName name="Month_Flag">'[117]Staffing input'!$B$1</definedName>
    <definedName name="Month_identifier">[44]Actuals!$B$3:$M$5</definedName>
    <definedName name="Month_Prior">#REF!</definedName>
    <definedName name="MonthDates">[53]Summary!$AS$6:$AS$22</definedName>
    <definedName name="MONTHS">'[52]Source Mar 1-2001'!#REF!</definedName>
    <definedName name="mrr">#REF!</definedName>
    <definedName name="MSRates">'[118]CCCM-Budget'!$C$149</definedName>
    <definedName name="name">#REF!</definedName>
    <definedName name="NameTar">[119]Inputs!$C$5</definedName>
    <definedName name="NBV">'[12]3A FA Record'!$BR:$BR</definedName>
    <definedName name="NBV_In_Scope">[73]FAR!$BR:$BR</definedName>
    <definedName name="NCV_IOWA_CURVE">'[73]NCV_Iowa Curves'!$A$7:$BE$1210</definedName>
    <definedName name="NCV_R2_OFFSET">'[73]NCV_Iowa Curves'!$A$5:$R$6</definedName>
    <definedName name="NCV_R3_OFFSET">'[73]NCV_Iowa Curves'!$T$5:$BE$6</definedName>
    <definedName name="NCV_Round_Table">'[73]NCV_Rounding_RUL Table'!$A$6:$B$22</definedName>
    <definedName name="NCV_RUL_Table">'[73]NCV_Rounding_RUL Table'!$A$27:$B$98</definedName>
    <definedName name="nd_costs_other">#REF!</definedName>
    <definedName name="nd_hardware_costs">#REF!</definedName>
    <definedName name="nd_resource_costs">#REF!</definedName>
    <definedName name="NELDC_kWhs">#REF!</definedName>
    <definedName name="new">#REF!</definedName>
    <definedName name="New_Rate_Order_Effective_Date">#REF!</definedName>
    <definedName name="NewPensionBPERatio">'[47]30. OPRB, OPRB, LTD, SPP, RPP'!$AC$7</definedName>
    <definedName name="nmbmbm">"V2002-03-29"</definedName>
    <definedName name="nnbbmb">[77]INCOME!$I$15:$I$1371,[77]INCOME!$N$15:$N$1371,[77]INCOME!$U$15:$U$1371,[77]INCOME!$Z$15:$Z$1371</definedName>
    <definedName name="NNELDCkWhs">'[81]Dx_Tariff&amp;COP'!#REF!</definedName>
    <definedName name="nnnn">'[11]13. Headcount Forecast'!#REF!</definedName>
    <definedName name="nnnnn">'[11]13. Headcount Forecast'!#REF!</definedName>
    <definedName name="NON_Pensioners_ABO">'[120]35. OPRB, OPRB, LTD, SPP, RPP'!$C$8</definedName>
    <definedName name="Non_Pensioners_PBO">'[120]35. OPRB, OPRB, LTD, SPP, RPP'!$B$8</definedName>
    <definedName name="NoteStartRow">'[7]DTA Note Disclosure'!$8:$8</definedName>
    <definedName name="NOV">#REF!</definedName>
    <definedName name="NOVASSETS">#REF!</definedName>
    <definedName name="NOVLIAB">#REF!</definedName>
    <definedName name="NPV">#REF!</definedName>
    <definedName name="NR_RPY_CI_HOI_02">'[47]10. Headcount Forecast'!$O$7</definedName>
    <definedName name="NR_RPY_CI_HOI_03">'[47]10. Headcount Forecast'!$O$8</definedName>
    <definedName name="NR_RPY_CI_HOI_04">'[47]10. Headcount Forecast'!$O$9</definedName>
    <definedName name="NR_RPY_CI_HOI_05">'[47]10. Headcount Forecast'!$O$10</definedName>
    <definedName name="NR_RPY_CI_HOI_06">'[47]10. Headcount Forecast'!$O$11</definedName>
    <definedName name="NR_RPY_CI_HOI_07">'[47]10. Headcount Forecast'!$O$12</definedName>
    <definedName name="NR_RPY_CI_HOI_08">'[47]10. Headcount Forecast'!$O$13</definedName>
    <definedName name="NR_RPY_CI_HOI_09">'[47]10. Headcount Forecast'!$O$14</definedName>
    <definedName name="NR_RPY_CI_Mkt_02">'[121]13. Headcount Forecast'!#REF!</definedName>
    <definedName name="NR_RPY_CI_Mkt_03">'[121]13. Headcount Forecast'!#REF!</definedName>
    <definedName name="NR_RPY_CI_Ntw_02">'[47]10. Headcount Forecast'!$O$16</definedName>
    <definedName name="NR_RPY_CI_Ntw_03">'[47]10. Headcount Forecast'!$O$17</definedName>
    <definedName name="NR_RPY_CI_Ntw_04">'[47]10. Headcount Forecast'!$O$18</definedName>
    <definedName name="NR_RPY_CI_Ntw_05">'[47]10. Headcount Forecast'!$O$19</definedName>
    <definedName name="NR_RPY_CI_Ntw_06">'[47]10. Headcount Forecast'!$O$20</definedName>
    <definedName name="NR_RPY_CI_Ntw_07">'[47]10. Headcount Forecast'!$O$21</definedName>
    <definedName name="NR_RPY_CI_Ntw_08">'[47]10. Headcount Forecast'!$O$22</definedName>
    <definedName name="NR_RPY_CI_Ntw_09">'[47]10. Headcount Forecast'!$O$23</definedName>
    <definedName name="NR_RPY_CI_OHE_02">'[121]13. Headcount Forecast'!#REF!</definedName>
    <definedName name="NR_RPY_CI_OHE_03">'[121]13. Headcount Forecast'!#REF!</definedName>
    <definedName name="NR_RPY_CI_OHE_04">'[121]13. Headcount Forecast'!#REF!</definedName>
    <definedName name="NR_RPY_CI_OHE_05">'[121]13. Headcount Forecast'!#REF!</definedName>
    <definedName name="NR_RPY_CI_OHE_06">'[121]13. Headcount Forecast'!#REF!</definedName>
    <definedName name="NR_RPY_CI_OHE_07">'[121]13. Headcount Forecast'!#REF!</definedName>
    <definedName name="NR_RPY_CI_OHE_08">'[121]13. Headcount Forecast'!#REF!</definedName>
    <definedName name="NR_RPY_CI_RC_02">'[47]10. Headcount Forecast'!$O$25</definedName>
    <definedName name="NR_RPY_CI_RC_03">'[47]10. Headcount Forecast'!$O$26</definedName>
    <definedName name="NR_RPY_CI_RC_04">'[47]10. Headcount Forecast'!$O$27</definedName>
    <definedName name="NR_RPY_CI_RC_05">'[47]10. Headcount Forecast'!$O$28</definedName>
    <definedName name="NR_RPY_CI_RC_06">'[47]10. Headcount Forecast'!$O$29</definedName>
    <definedName name="NR_RPY_CI_RC_07">'[47]10. Headcount Forecast'!$O$30</definedName>
    <definedName name="NR_RPY_CI_RC_08">'[47]10. Headcount Forecast'!$O$31</definedName>
    <definedName name="NR_RPY_CI_RC_09">'[47]10. Headcount Forecast'!$O$32</definedName>
    <definedName name="NR_RPY_CI_Tel_02">'[47]10. Headcount Forecast'!$O$34</definedName>
    <definedName name="NR_RPY_CI_Tel_03">'[47]10. Headcount Forecast'!$O$35</definedName>
    <definedName name="NR_RPY_CI_Tel_04">'[47]10. Headcount Forecast'!$O$36</definedName>
    <definedName name="NR_RPY_CI_Tel_05">'[47]10. Headcount Forecast'!$O$37</definedName>
    <definedName name="NR_RPY_CI_Tel_06">'[47]10. Headcount Forecast'!$O$38</definedName>
    <definedName name="NR_RPY_CI_Tel_07">'[47]10. Headcount Forecast'!$O$39</definedName>
    <definedName name="NR_RPY_CI_Tel_08">'[47]10. Headcount Forecast'!$O$40</definedName>
    <definedName name="NR_RPY_CI_Tel_09">'[47]10. Headcount Forecast'!$O$41</definedName>
    <definedName name="NRPAsOf">[53]Actuals!$CS$4:$DI$4</definedName>
    <definedName name="NRPTrending">[53]Actuals!$CS$5:$DI$68</definedName>
    <definedName name="NT">'[122]Global Variables'!$B$9</definedName>
    <definedName name="NvsAnswerCol">"[Drill1]JRNLLAYOUT!$A$4:$A$79"</definedName>
    <definedName name="NvsASD">"V1999-12-29"</definedName>
    <definedName name="NvsAutoDrillOk">"VN"</definedName>
    <definedName name="NvsDateToNumber">"Y"</definedName>
    <definedName name="NvsElapsedTime">0.000695023147272877</definedName>
    <definedName name="NvsEndTime">36951.4243821759</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OHnplode,CZF.."</definedName>
    <definedName name="NvsPanelEffdt">"V1901-01-01"</definedName>
    <definedName name="NvsPanelSetid">"VSHARE"</definedName>
    <definedName name="NvsParentRef">#REF!</definedName>
    <definedName name="NvsReqBU">"V900"</definedName>
    <definedName name="NvsReqBUOnly">"VN"</definedName>
    <definedName name="NvsTransLed">"VN"</definedName>
    <definedName name="NvsTreeASD">"V1999-12-29"</definedName>
    <definedName name="NvsValTbl.ACCOUNT">"GL_ACCOUNT_TBL"</definedName>
    <definedName name="NvsValTbl.ACTIVITY_ID">"PROJ_ACTIVITY"</definedName>
    <definedName name="NvsValTbl.ANALYSIS_TYPE">"PROJ_ANTYPE_FS"</definedName>
    <definedName name="NvsValTbl.BUSINESS_UNIT">"BUS_UNIT_TBL_GL"</definedName>
    <definedName name="NvsValTbl.CATEGORY">"CATEGORY_TBL"</definedName>
    <definedName name="NvsValTbl.CURRENCY_CD">"CURRENCY_CD_TBL"</definedName>
    <definedName name="NvsValTbl.DEPTID">"DEPARTMENT_TBL"</definedName>
    <definedName name="NvsValTbl.OH_WORK_PROG">"OH_NVPROGRAM_VW"</definedName>
    <definedName name="NvsValTbl.PROJECT_ID">"OH_P300_TREE_VW"</definedName>
    <definedName name="NvsValTbl.PROJECT_TYPE">"PROJ_TYPE_TBL"</definedName>
    <definedName name="NvsValTbl.RESOURCE_TYPE">"PROJ_RES_TYPE"</definedName>
    <definedName name="NvsValTbl.STATISTICS_CODE">"STAT_TBL"</definedName>
    <definedName name="NvsValTbl.UNIT_OF_MEASURE">"UNITS_TBL"</definedName>
    <definedName name="o">'[11]13. Headcount Forecast'!#REF!</definedName>
    <definedName name="OCT">#REF!</definedName>
    <definedName name="OCTASSETS">'[123]Oct 08 - By BU'!$B$4:$N$136</definedName>
    <definedName name="OCTLIAB">#REF!</definedName>
    <definedName name="October">#REF!</definedName>
    <definedName name="OHSC_GC_S_BOARD_OF_DIRECTORS">#REF!</definedName>
    <definedName name="Old_Print_Area_A">#REF!</definedName>
    <definedName name="OLOL">'[122]Global Variables'!$B$23</definedName>
    <definedName name="OMA">[8]Assumpt.!$I$90</definedName>
    <definedName name="ont_total_MW">#REF!</definedName>
    <definedName name="oo">'[86]13. Headcount Forecast'!#REF!</definedName>
    <definedName name="ooo">'[11]13. Headcount Forecast'!#REF!</definedName>
    <definedName name="oooooo">'[11]13. Headcount Forecast'!#REF!</definedName>
    <definedName name="OPRB_Cum_Plan">#REF!</definedName>
    <definedName name="OPRB_Plan">#REF!</definedName>
    <definedName name="OQLIB">"QUSRSYS"</definedName>
    <definedName name="OQNAM">"COMPLEO"</definedName>
    <definedName name="origin_1d">#REF!</definedName>
    <definedName name="origin_id">#REF!</definedName>
    <definedName name="Others">#REF!</definedName>
    <definedName name="overhead">'[98]Input - Proj Info'!$I$148</definedName>
    <definedName name="p">'[11]13. Headcount Forecast'!#REF!</definedName>
    <definedName name="Page_Count">#REF!</definedName>
    <definedName name="PAGE1">#REF!</definedName>
    <definedName name="PAGEW">"132"</definedName>
    <definedName name="PAT" hidden="1">#REF!</definedName>
    <definedName name="PATQ" hidden="1">#REF!</definedName>
    <definedName name="PC">'[99]PC Input'!$A$9:$N$38</definedName>
    <definedName name="PC_CAP_PROJ_LTD_LOOKUP">#REF!</definedName>
    <definedName name="PC_Prior_Year">'[102]2004PC Input'!$A$8:$N$116</definedName>
    <definedName name="PCDAT">"3/7/2012"</definedName>
    <definedName name="PCDAY">"07"</definedName>
    <definedName name="PCDT2">"20120307"</definedName>
    <definedName name="PCMON">"03"</definedName>
    <definedName name="PCTIM">"12:28:39 PM"</definedName>
    <definedName name="PCYEA">"2012"</definedName>
    <definedName name="PDStartRow">'[7]Taxable Income'!$B$15</definedName>
    <definedName name="PensionOPEBrate">'[43]C. Cap OH'!$F$41</definedName>
    <definedName name="Percent_Area">[124]INCOME!$I$15:$I$50,[124]INCOME!$N$15:$N$50,[124]INCOME!$X$15:$X$50,[124]INCOME!$AC$15:$AC$50</definedName>
    <definedName name="pivot">#REF!</definedName>
    <definedName name="pivot_174090">#REF!</definedName>
    <definedName name="PIVOT3_Green">{"'2003 05 15'!$W$11:$AI$18","'2003 05 15'!$A$1:$V$30"}</definedName>
    <definedName name="popoiuo">"V900"</definedName>
    <definedName name="pp">'[86]13. Headcount Forecast'!#REF!</definedName>
    <definedName name="PPI_factor_table">'[73]3D. CPI_PPI Factors'!$A$4:$G$130</definedName>
    <definedName name="ppp">'[11]13. Headcount Forecast'!#REF!</definedName>
    <definedName name="pppppp">'[11]13. Headcount Forecast'!#REF!</definedName>
    <definedName name="Price">OFFSET(#REF!,1,0,COUNT(#REF!),1)</definedName>
    <definedName name="_xlnm.Print_Area">#REF!</definedName>
    <definedName name="PRINT_AREA_MI">#REF!</definedName>
    <definedName name="PRINT_BDCOMMSEC">#REF!</definedName>
    <definedName name="PRINT_DIRECTORATE">#REF!</definedName>
    <definedName name="Print_EO_Consolid">#REF!</definedName>
    <definedName name="PRINT_EXEC.SUPP.">#REF!</definedName>
    <definedName name="PRINT_LEGAL">#REF!</definedName>
    <definedName name="Print_List">#REF!</definedName>
    <definedName name="PRINT_OPTIONS">#REF!</definedName>
    <definedName name="Print_Preview">#REF!</definedName>
    <definedName name="PRINT_RECORDS">#REF!</definedName>
    <definedName name="PRINT_SEC_EXCL_CA">#REF!</definedName>
    <definedName name="PRINT_SECURITY">#REF!</definedName>
    <definedName name="PRINT_SUMMARIZED_WORKSHEET">#REF!</definedName>
    <definedName name="PRINT_SUMMARY">#REF!</definedName>
    <definedName name="Print_VPs_Monthlyflows">#REF!</definedName>
    <definedName name="PRIOR">" 5"</definedName>
    <definedName name="prior_mth">#REF!</definedName>
    <definedName name="processor_lookup">#REF!</definedName>
    <definedName name="Proj">#REF!</definedName>
    <definedName name="PROJECT_ID">#REF!</definedName>
    <definedName name="projectinfo0502">[89]projectinfo0502!$A$2:$AD$40</definedName>
    <definedName name="projectinfo0502a">[125]projectinfo0502a!$A$1:$AD$38</definedName>
    <definedName name="ProjectName">#REF!</definedName>
    <definedName name="ProjectPhase">#REF!</definedName>
    <definedName name="ProjectStartDate">#REF!</definedName>
    <definedName name="ProrationBase">'[126]8.3 FA YTD Adds'!#REF!</definedName>
    <definedName name="Prudential_2002">#REF!</definedName>
    <definedName name="Prudential_2003">#REF!</definedName>
    <definedName name="PT_CCCE">'[127]EVP_Pivot_CC&amp;CE'!$A$5:$B$6,'[127]EVP_Pivot_CC&amp;CE'!$A$8:$Q$350</definedName>
    <definedName name="PV_Rate">#REF!</definedName>
    <definedName name="PVModel_Rates_8.5percent">#REF!</definedName>
    <definedName name="PYCurrTaxStartRow">'[7]Taxable Income'!$B$184</definedName>
    <definedName name="PYData">'[88]PY TB'!$A$5:$BJ$10000</definedName>
    <definedName name="PYDefTaxStartRow">'[7]Taxable Income'!$B$215</definedName>
    <definedName name="PYInput">#REF!</definedName>
    <definedName name="PYTB">'[128]PY TB'!$A:$F</definedName>
    <definedName name="q">'[11]13. Headcount Forecast'!#REF!</definedName>
    <definedName name="q1bpe">'[129]q1 2002'!$A$15:$F$21</definedName>
    <definedName name="q51_PC_354_Compare_with_AR_Flat_File_Credit_only">#REF!</definedName>
    <definedName name="QAP_EXTRACT_CA">#REF!</definedName>
    <definedName name="qq">'[86]13. Headcount Forecast'!#REF!</definedName>
    <definedName name="qqq">'[11]13. Headcount Forecast'!#REF!</definedName>
    <definedName name="qqqq">'[11]13. Headcount Forecast'!#REF!</definedName>
    <definedName name="qqqqqq">'[11]13. Headcount Forecast'!#REF!</definedName>
    <definedName name="Query3">'[72]Quick Summary'!$B$1:$M$59</definedName>
    <definedName name="R_GL_AD_N">'[130]SUPPORT 1B - PIVOT PSAM ACDEPN'!$B$199:$H$220</definedName>
    <definedName name="R_GL_AD_R">'[130]SUPPORT 1B - PIVOT PSAM ACDEPN'!$B$228:$I$238</definedName>
    <definedName name="R_GL_AD_S">'[130]SUPPORT 1B - PIVOT PSAM ACDEPN'!$B$246:$H$265</definedName>
    <definedName name="R_GL_COST_ACCT_TYPE">'[130]SUPPORT 1B - PIVOT PSAM COST'!$B$169:$V$450</definedName>
    <definedName name="Range_name__gl_accdepn_lookup_txdx">"1.'SUPPORT 6A - LEDGER BAL CONTROL'!$I$1:$P$55"</definedName>
    <definedName name="Range_name__Subledger_bal_by_bu___a9_to_f33">#REF!</definedName>
    <definedName name="RateLookup">#REF!</definedName>
    <definedName name="RateRecStartRow">'[7]Rate Rec'!$B$20</definedName>
    <definedName name="RatesScenarios">[131]Fcst!#REF!</definedName>
    <definedName name="rawdata">#REF!</definedName>
    <definedName name="RBN">#REF!</definedName>
    <definedName name="RBU">#REF!</definedName>
    <definedName name="rDeptCode">'[132]OUT-Exhibit E'!$C$8:$C$244</definedName>
    <definedName name="rDeptYrly">'[132]CCCM-YearlyAllocatedDollar'!$E$8:$E$339</definedName>
    <definedName name="re">#REF!</definedName>
    <definedName name="Recalculation_Flag">#REF!</definedName>
    <definedName name="RecdTbl">'[133]TS Received Table'!$A$6:$Z$494</definedName>
    <definedName name="reg_act">'[117]Staffing input'!$C$73:$P$175</definedName>
    <definedName name="reg_bud">[134]Staffing!$C$4:$Q$40</definedName>
    <definedName name="Reg_Interest_Data_Input">'[88]Reg Interest'!$A$77:$F$130</definedName>
    <definedName name="Reg_Summary">'[88]Reg Summary (HONI)'!$B$16:$AP$288</definedName>
    <definedName name="RegAssLiab">#REF!</definedName>
    <definedName name="REGRateRecStartRow">'[7]Rate Rec'!$B$11</definedName>
    <definedName name="REGTaxCreditStartRow">'[7]Taxable Income'!$B$175</definedName>
    <definedName name="REGTDStartRow">'[7]Taxable Income'!$B$40</definedName>
    <definedName name="Report_Date">[135]notes!$B$3</definedName>
    <definedName name="Report_Month">[135]notes!$B$4</definedName>
    <definedName name="Reporting_Month_Accomp">[42]Actuals!$D$1</definedName>
    <definedName name="RES_CAT">#REF!</definedName>
    <definedName name="RES_SUB_CAT">#REF!</definedName>
    <definedName name="RES_TYPE">#REF!</definedName>
    <definedName name="ResourceTypes">#REF!</definedName>
    <definedName name="ResultsData">'[133]TS Results Summ 2a'!$A$6:$O$494</definedName>
    <definedName name="resultsyear">#REF!</definedName>
    <definedName name="Resultsyears">#REF!</definedName>
    <definedName name="resultyear">#REF!</definedName>
    <definedName name="Retailers_1505">#REF!</definedName>
    <definedName name="RetailRates">#REF!</definedName>
    <definedName name="REVERSAL_VAL">'[136]valid values'!$AB$2:$AB$3</definedName>
    <definedName name="Revised_PV_Rates">'[6]97PVModel'!$A$432:$AB$605</definedName>
    <definedName name="rfff">#REF!</definedName>
    <definedName name="rFunc">'[132]OUT-Report_Yearly'!$B:$B</definedName>
    <definedName name="rfwejojkr">#REF!</definedName>
    <definedName name="rg">#REF!</definedName>
    <definedName name="rGroup">'[132]OUT-Report_Yearly'!$A:$A</definedName>
    <definedName name="rGroupCode">'[132]CCCM-YearlyAllocatedDollar'!$F:$F</definedName>
    <definedName name="RID">[124]INCOME!#REF!</definedName>
    <definedName name="rIndex">'[132]OUT-Report_Yearly'!$E:$E</definedName>
    <definedName name="RMDepr">#REF!</definedName>
    <definedName name="rngAccount">[137]!Dropdown_Account[Account Description]</definedName>
    <definedName name="rngAddNewCYCurrTax">'[7]Taxable Income'!$166:$166</definedName>
    <definedName name="rngAddNewCYDefTax">'[7]Taxable Income'!$210:$210</definedName>
    <definedName name="rngAddNewEBTAdj">'[7]Taxable Income'!$11:$11</definedName>
    <definedName name="rngAddNewNote">'[7]DTA Note Disclosure'!$21:$21</definedName>
    <definedName name="rngAddNewPD">'[7]Taxable Income'!$33:$33</definedName>
    <definedName name="rngAddNewPYCurrTax">'[7]Taxable Income'!$186:$186</definedName>
    <definedName name="rngAddNewPYDefTax">'[7]Taxable Income'!$219:$219</definedName>
    <definedName name="rngAddNewREGRR">'[7]Rate Rec'!$19:$19</definedName>
    <definedName name="rngAddNewREGTaxCredit">'[7]Taxable Income'!$179:$179</definedName>
    <definedName name="rngAddNewREGTD">'[7]Taxable Income'!$92:$92</definedName>
    <definedName name="rngAddNewRR">'[7]Rate Rec'!$28:$28</definedName>
    <definedName name="rngAddNewTaxCredit">'[7]Taxable Income'!$174:$174</definedName>
    <definedName name="rngAddNewTaxLoss">'[7]Taxable Income'!$155:$155</definedName>
    <definedName name="rngAddNewTD">'[7]Taxable Income'!$143:$143</definedName>
    <definedName name="rngAttribute">[137]!Attribute[Attribute]</definedName>
    <definedName name="rngCategory">[137]!Category[Category]</definedName>
    <definedName name="rngCurrency">[137]!Currency[Currency]</definedName>
    <definedName name="rngJurisdiction">[137]!Jurisdiction[Jurisdiction]</definedName>
    <definedName name="rngOrg">[137]!Dropdown_Org[Organization]</definedName>
    <definedName name="rngRefer">[138]!ReferenceForScript[Reference for Script]</definedName>
    <definedName name="rngTaxType">[138]!TaxType[TaxType]</definedName>
    <definedName name="rngYear">[137]!YearTbl[Year]</definedName>
    <definedName name="rOUTGroup">'[132]OUT-Report_Yearly'!$D$8:$D$243</definedName>
    <definedName name="RoySwitch">'[62]Operating Assumptions'!$K$7</definedName>
    <definedName name="RptDate">'[7]Home Page'!$H$10</definedName>
    <definedName name="RPY_CI_Reg_HOI_02">'[47]10. Headcount Forecast'!$I$7</definedName>
    <definedName name="RPY_CI_Reg_HOI_03">'[47]10. Headcount Forecast'!$I$8</definedName>
    <definedName name="RPY_CI_Reg_HOI_04">'[47]10. Headcount Forecast'!$I$9</definedName>
    <definedName name="RPY_CI_Reg_HOI_05">'[47]10. Headcount Forecast'!$I$10</definedName>
    <definedName name="RPY_CI_Reg_HOI_06">'[47]10. Headcount Forecast'!$I$11</definedName>
    <definedName name="RPY_CI_Reg_HOI_07">'[47]10. Headcount Forecast'!$I$12</definedName>
    <definedName name="RPY_CI_Reg_HOI_08">'[47]10. Headcount Forecast'!$I$13</definedName>
    <definedName name="RPY_CI_Reg_HOI_09">'[47]10. Headcount Forecast'!$I$14</definedName>
    <definedName name="RPY_CI_Reg_Mkt_02">'[121]13. Headcount Forecast'!#REF!</definedName>
    <definedName name="RPY_CI_Reg_Mkt_03">'[121]13. Headcount Forecast'!#REF!</definedName>
    <definedName name="RPY_CI_Reg_Ntw_02">'[47]10. Headcount Forecast'!$I$16</definedName>
    <definedName name="RPY_CI_Reg_Ntw_03">'[47]10. Headcount Forecast'!$I$17</definedName>
    <definedName name="RPY_CI_Reg_Ntw_04">'[47]10. Headcount Forecast'!$I$18</definedName>
    <definedName name="RPY_CI_Reg_Ntw_05">'[47]10. Headcount Forecast'!$I$19</definedName>
    <definedName name="RPY_CI_Reg_Ntw_06">'[47]10. Headcount Forecast'!$I$20</definedName>
    <definedName name="RPY_CI_Reg_Ntw_07">'[47]10. Headcount Forecast'!$I$21</definedName>
    <definedName name="RPY_CI_Reg_Ntw_08">'[47]10. Headcount Forecast'!$I$22</definedName>
    <definedName name="RPY_CI_Reg_Ntw_09">'[47]10. Headcount Forecast'!$I$23</definedName>
    <definedName name="RPY_CI_Reg_OHE_02">'[121]13. Headcount Forecast'!#REF!</definedName>
    <definedName name="RPY_CI_Reg_OHE_03">'[121]13. Headcount Forecast'!#REF!</definedName>
    <definedName name="RPY_CI_Reg_OHE_04">'[121]13. Headcount Forecast'!#REF!</definedName>
    <definedName name="RPY_CI_Reg_OHE_05">'[121]13. Headcount Forecast'!#REF!</definedName>
    <definedName name="RPY_CI_Reg_OHE_06">'[121]13. Headcount Forecast'!#REF!</definedName>
    <definedName name="RPY_CI_Reg_OHE_07">'[121]13. Headcount Forecast'!#REF!</definedName>
    <definedName name="RPY_CI_Reg_OHE_08">'[121]13. Headcount Forecast'!#REF!</definedName>
    <definedName name="RPY_CI_Reg_RC_02">'[47]10. Headcount Forecast'!$I$25</definedName>
    <definedName name="RPY_CI_Reg_RC_03">'[47]10. Headcount Forecast'!$I$26</definedName>
    <definedName name="RPY_CI_Reg_RC_04">'[47]10. Headcount Forecast'!$I$27</definedName>
    <definedName name="RPY_CI_Reg_RC_05">'[47]10. Headcount Forecast'!$I$28</definedName>
    <definedName name="RPY_CI_Reg_RC_06">'[47]10. Headcount Forecast'!$I$29</definedName>
    <definedName name="RPY_CI_Reg_RC_07">'[47]10. Headcount Forecast'!$I$30</definedName>
    <definedName name="RPY_CI_Reg_RC_08">'[47]10. Headcount Forecast'!$I$31</definedName>
    <definedName name="RPY_CI_Reg_RC_09">'[47]10. Headcount Forecast'!$I$32</definedName>
    <definedName name="RPY_CI_Reg_Tel_02">'[47]10. Headcount Forecast'!$I$34</definedName>
    <definedName name="RPY_CI_Reg_Tel_03">'[47]10. Headcount Forecast'!$I$35</definedName>
    <definedName name="RPY_CI_Reg_Tel_04">'[47]10. Headcount Forecast'!$I$36</definedName>
    <definedName name="RPY_CI_Reg_Tel_05">'[47]10. Headcount Forecast'!$I$37</definedName>
    <definedName name="RPY_CI_Reg_Tel_06">'[47]10. Headcount Forecast'!$I$38</definedName>
    <definedName name="RPY_CI_Reg_Tel_07">'[47]10. Headcount Forecast'!$I$39</definedName>
    <definedName name="RPY_CI_Reg_Tel_08">'[47]10. Headcount Forecast'!$I$40</definedName>
    <definedName name="RPY_CI_Reg_Tel_09">'[47]10. Headcount Forecast'!$I$41</definedName>
    <definedName name="rr">'[86]13. Headcount Forecast'!#REF!</definedName>
    <definedName name="rrr">'[11]13. Headcount Forecast'!#REF!</definedName>
    <definedName name="rrrrrr">'[11]13. Headcount Forecast'!#REF!</definedName>
    <definedName name="rSCS">'[132]CCCM-YearlyAllocatedDollar'!$CU:$CU</definedName>
    <definedName name="rSMS">'[132]CCCM-YearlyAllocatedDollar'!$CT:$CT</definedName>
    <definedName name="RTT">#REF!</definedName>
    <definedName name="rundate">#REF!</definedName>
    <definedName name="rYrlyGroup">'[132]CCCM-Yearly$ToBeAllocated'!$E$8:$E$338</definedName>
    <definedName name="s">'[11]13. Headcount Forecast'!#REF!</definedName>
    <definedName name="S1_Acquired_MEUs">#REF!</definedName>
    <definedName name="S1_All_Customers">#REF!</definedName>
    <definedName name="S1_Embedded_Directs">#REF!</definedName>
    <definedName name="S1_Embedded_LDCs">#REF!</definedName>
    <definedName name="S1_Retail">#REF!</definedName>
    <definedName name="S2_ALL">#REF!</definedName>
    <definedName name="S3_Month">#REF!</definedName>
    <definedName name="S3_ytd">#REF!</definedName>
    <definedName name="S4_ALL">#REF!</definedName>
    <definedName name="S8data">'[139]S8 summary'!$A$3:$F$36</definedName>
    <definedName name="sACCOMP">[140]Template!$BL$1</definedName>
    <definedName name="Salary">'[46]Emp List'!$Z$2:$Z$59996</definedName>
    <definedName name="Savings_Factor">'[58]02-07-02'!$S$14</definedName>
    <definedName name="sCC">[140]Template!$AM$1</definedName>
    <definedName name="SCD">#REF!</definedName>
    <definedName name="SCH9SCS">#REF!</definedName>
    <definedName name="SCN">'[52]Source Mar 1-2001'!#REF!</definedName>
    <definedName name="Scope">#REF!</definedName>
    <definedName name="Scope_Inflation">'[58]02-07-02'!$S$11</definedName>
    <definedName name="sdrtyhjr">#REF!</definedName>
    <definedName name="Seg220ProrationBase">'[141]H.4- YTD Adds'!$AB$7</definedName>
    <definedName name="Seg222ProrationBase">'[141]H.4- YTD Adds'!$AB$9</definedName>
    <definedName name="SensBreak">'[142]Pro Forma Financials'!$H$3</definedName>
    <definedName name="SEP">#REF!</definedName>
    <definedName name="servco_switch">#REF!</definedName>
    <definedName name="Service">'[46]Emp List'!$AJ$2:$AJ$59996</definedName>
    <definedName name="ServiceLines">#REF!</definedName>
    <definedName name="set_hdr_dates">'[143]Change Monthly hding labels'!#REF!</definedName>
    <definedName name="SFD">#REF!</definedName>
    <definedName name="SFDBU">#REF!</definedName>
    <definedName name="SFDDEPT">#REF!</definedName>
    <definedName name="SFN">#REF!</definedName>
    <definedName name="SFNDEPT">#REF!</definedName>
    <definedName name="SFV">#REF!</definedName>
    <definedName name="SFVBU">#REF!</definedName>
    <definedName name="SFVDEPT">#REF!</definedName>
    <definedName name="sGross">[140]Template!$Y$1</definedName>
    <definedName name="sINSERADD">[140]Template!$BD$1</definedName>
    <definedName name="Skill_LOB">#REF!</definedName>
    <definedName name="Skill_Type">#REF!</definedName>
    <definedName name="SkillLOBs">#REF!</definedName>
    <definedName name="SkillTypes">#REF!</definedName>
    <definedName name="sNet">[140]Template!$S$1</definedName>
    <definedName name="source">#REF!</definedName>
    <definedName name="SOW">#REF!</definedName>
    <definedName name="SPATH">"S1042357:\QUSRSYS\COMPLEO"</definedName>
    <definedName name="SPDAT">"3/7/2012"</definedName>
    <definedName name="SPDAY">"07"</definedName>
    <definedName name="SPDT2">"20120307"</definedName>
    <definedName name="Split_kWh_First___Balance_040212b_Summary_Query">#REF!</definedName>
    <definedName name="SPMON">"03"</definedName>
    <definedName name="SPNAM">"QSYSPRT"</definedName>
    <definedName name="SPNMB">"1"</definedName>
    <definedName name="SPS_Active">'[144]30. OPRB, OPRB, LTD, SPP, RPP'!$D$5</definedName>
    <definedName name="SPTIM">"12:28:01"</definedName>
    <definedName name="SPTM2">"122839"</definedName>
    <definedName name="SPYEA">"2012"</definedName>
    <definedName name="sRemoval">[140]Template!$AE$1</definedName>
    <definedName name="ss">{"'2003 05 15'!$W$11:$AI$18","'2003 05 15'!$A$1:$V$30"}</definedName>
    <definedName name="sss">'[11]13. Headcount Forecast'!#REF!</definedName>
    <definedName name="ssss">'[11]13. Headcount Forecast'!#REF!</definedName>
    <definedName name="START_YR">'[98]Input - Proj Info'!$M$27</definedName>
    <definedName name="STAT_CODE">#REF!</definedName>
    <definedName name="STATE">"*READY"</definedName>
    <definedName name="Status">#REF!</definedName>
    <definedName name="STD_TEXT_LOOKUP">'[103]a2 - VLOOKUP CTITERION'!$C:$F</definedName>
    <definedName name="StreamAcronym">#REF!</definedName>
    <definedName name="Subledger_bal_110100">#REF!</definedName>
    <definedName name="Subledger_bal_110200">#REF!</definedName>
    <definedName name="Subledger_bal_110300">#REF!</definedName>
    <definedName name="Subledger_bal_110400">#REF!</definedName>
    <definedName name="Subledger_bal_140100">#REF!</definedName>
    <definedName name="Subledger_bal_140200">#REF!</definedName>
    <definedName name="Subledger_bal_140300">#REF!</definedName>
    <definedName name="Subledger_bal_140400">#REF!</definedName>
    <definedName name="Subledger_bal_by_bu">#REF!</definedName>
    <definedName name="SubRelease">#REF!</definedName>
    <definedName name="Sum_Allocation_Table">'[73]Sum - Allocation (old class)'!$B$5:$Q$24</definedName>
    <definedName name="Sum_of_Sum_Amount">#REF!</definedName>
    <definedName name="Summary">#REF!</definedName>
    <definedName name="susp_name">#REF!</definedName>
    <definedName name="t">'[11]13. Headcount Forecast'!#REF!</definedName>
    <definedName name="Tax">[145]WACC!$D$6</definedName>
    <definedName name="Tax_Class">'[110]LTD OPA Asset Balances TaxClass'!$A$1:$F$60</definedName>
    <definedName name="Tax_Provision">#REF!</definedName>
    <definedName name="TaxCreditStartRow">'[7]Taxable Income'!$B$170</definedName>
    <definedName name="TaxLossStartRow">'[7]Taxable Income'!$B$152</definedName>
    <definedName name="TaxProv1">'[126]8.4 FACS per Finance'!#REF!</definedName>
    <definedName name="TaxProv2">#REF!</definedName>
    <definedName name="TaxProv3">#REF!</definedName>
    <definedName name="TaxProv4">#REF!</definedName>
    <definedName name="TaxProv5">#REF!</definedName>
    <definedName name="TaxProv6">#REF!</definedName>
    <definedName name="taxrate06">'[146]Tony Paul'!#REF!</definedName>
    <definedName name="taxrate08">'[146]Tony Paul'!#REF!</definedName>
    <definedName name="taxrate09">'[146]Tony Paul'!#REF!</definedName>
    <definedName name="taxrate10">'[146]Tony Paul'!#REF!</definedName>
    <definedName name="TB">'[147]CY TB'!$A$7:$J$1492</definedName>
    <definedName name="tb_data">#REF!</definedName>
    <definedName name="tb_data_dec_04">#REF!</definedName>
    <definedName name="tb_data_dec_05">#REF!</definedName>
    <definedName name="tb_data_mar_06">#REF!</definedName>
    <definedName name="tb_data_sep_05">#REF!</definedName>
    <definedName name="TB_TAX">'[148]8. TB-Including Tax Entry'!$B:$AW</definedName>
    <definedName name="TBAUG">'[149]August 31 TB'!$A$2:$AD$1393</definedName>
    <definedName name="tblBudget">'[150]CCCM-Budget'!$D$1:$L$285</definedName>
    <definedName name="tblCCCMAct">'[132]CCCM-Activities'!$G$1:$T$1395</definedName>
    <definedName name="tblCCCMBudget">'[132]CCCM-Budget'!$D$1:$L$285</definedName>
    <definedName name="tblCCCMTime">'[132]CCCM-TIME'!$I$7:$HE$357</definedName>
    <definedName name="tblCCCMTimeact">'[132]CCCM-TIME'!$E$7:$HE$357</definedName>
    <definedName name="tblDrivers">'[132]CCCM-Drivers'!$A$6:$V$100</definedName>
    <definedName name="tblLabor">[132]LabourBP!$E$5:$L$87</definedName>
    <definedName name="tblNonLabor">[132]NonLabourBP!$E$5:$L$88</definedName>
    <definedName name="tblOtherBP">[151]OtherBP!$D$5:$I$32</definedName>
    <definedName name="tblOutYrly">'[132]OUT-Report_Yearly'!$D$7:$BP$242</definedName>
    <definedName name="TC_L">'[79]Trend %'!$E$2:$R$10</definedName>
    <definedName name="TC202PrintArea">#REF!</definedName>
    <definedName name="TC212PrintArea">#REF!</definedName>
    <definedName name="TCCommon">[45]ReportTemplate!$B$50</definedName>
    <definedName name="TCDevelopment">[45]ReportTemplate!$B$40</definedName>
    <definedName name="TCOperating">[45]ReportTemplate!$B$46</definedName>
    <definedName name="TCSustainment">[45]ReportTemplate!$B$36</definedName>
    <definedName name="TDStartRow">'[7]Taxable Income'!$B$97</definedName>
    <definedName name="TEST">#REF!</definedName>
    <definedName name="TEST1">#REF!</definedName>
    <definedName name="TEST10">#REF!</definedName>
    <definedName name="TEST11">#REF!</definedName>
    <definedName name="TEST12">#REF!</definedName>
    <definedName name="TEST2">#REF!</definedName>
    <definedName name="TEST3">#REF!</definedName>
    <definedName name="TEST4">#REF!</definedName>
    <definedName name="TEST5">#REF!</definedName>
    <definedName name="TEST6">#REF!</definedName>
    <definedName name="TEST7">#REF!</definedName>
    <definedName name="TEST8">#REF!</definedName>
    <definedName name="TEST9">#REF!</definedName>
    <definedName name="TESTHKEY">#REF!</definedName>
    <definedName name="TESTKEYS">#REF!</definedName>
    <definedName name="TESTVKEY">#REF!</definedName>
    <definedName name="TextRefCopyRangeCount">38</definedName>
    <definedName name="This_Year">'[107]2010'!$D$12:$Q$1574</definedName>
    <definedName name="thou">[113]notes!$I$1</definedName>
    <definedName name="thousand">[152]Model!$F$16</definedName>
    <definedName name="Thousands">[153]Inputs!$C$28</definedName>
    <definedName name="Tier2_Lookup">'[145]t2-svc data'!$A$3:$U$64</definedName>
    <definedName name="Tier2_reference">'[145]t2-svc data'!$C$2:$K$65</definedName>
    <definedName name="Title">[154]Index!$B$4</definedName>
    <definedName name="Title1">#REF!</definedName>
    <definedName name="Title2">#REF!</definedName>
    <definedName name="Title3">#REF!</definedName>
    <definedName name="TM_F">'[79]Trend %'!$E$113:$R$119</definedName>
    <definedName name="TM_L">'[79]Trend %'!$E$12:$R$20</definedName>
    <definedName name="TMCommon">[45]ReportTemplate!$B$26</definedName>
    <definedName name="TMCustomer">[45]ReportTemplate!$B$22</definedName>
    <definedName name="TMDevelopment">[45]ReportTemplate!$B$12</definedName>
    <definedName name="TMOperating">[45]ReportTemplate!$B$18</definedName>
    <definedName name="TMSustaintment">[45]ReportTemplate!$B$8</definedName>
    <definedName name="TOTAL">#REF!</definedName>
    <definedName name="TotalBudCapOH">'[43]C. Cap OH'!$D$58</definedName>
    <definedName name="TOTPG">"1"</definedName>
    <definedName name="TPATH">"C:\Documents and Settings\All Users\Application Data\Symtrax\Compleo Suite 4\Temp\e28ba150-e788-403e-a1b0-986113841a4f"</definedName>
    <definedName name="Trade_Month">[55]notes!$B$5</definedName>
    <definedName name="trans_clsfy_110190">#REF!</definedName>
    <definedName name="Trend">[155]trend_percent!$C$1:$C$65536</definedName>
    <definedName name="TrendName">[155]trend_percent!$C$2:$C$65536</definedName>
    <definedName name="trendy">[156]trend_percents!$A$3:$A$64</definedName>
    <definedName name="tt">'[86]13. Headcount Forecast'!#REF!</definedName>
    <definedName name="ttt">'[11]13. Headcount Forecast'!#REF!</definedName>
    <definedName name="tttttt">'[11]13. Headcount Forecast'!#REF!</definedName>
    <definedName name="ttype_lookup">'[103]a1- VLookup- Ttypes'!$A:$C</definedName>
    <definedName name="TWE_adds__fr_MFA_worksheet">#REF!</definedName>
    <definedName name="TxAsOf">[53]Actuals!$D$4:$T$4</definedName>
    <definedName name="TxBase">#REF!</definedName>
    <definedName name="TxCriteria">[84]Tx!$B$5:$B$76</definedName>
    <definedName name="TxDx">[53]Actuals!#REF!</definedName>
    <definedName name="txdx_acdepn_cont_sched">'[157]TXDX Support 1- Continuity'!$A$220+'[157]TXDX Support 1- Continuity'!$A$220:$S$249:'[157]TXDX Support 1- Continuity'!$R$115</definedName>
    <definedName name="txdx_cip_cont_sched_LTD2006">#REF!</definedName>
    <definedName name="TXDX_CIP_CONT_SCHED_YTD">#REF!</definedName>
    <definedName name="TXDX_CONT_LOOKUP">#REF!</definedName>
    <definedName name="txdx_cost_cont">#REF!</definedName>
    <definedName name="txdx_cost_cont300">#REF!</definedName>
    <definedName name="TXLDCLoad">'[81]Dx_Tariff&amp;COP'!#REF!</definedName>
    <definedName name="TXLDCRate">#REF!</definedName>
    <definedName name="TxMonthly">[84]Tx!$F$5:$Y$76</definedName>
    <definedName name="TxOp">#REF!</definedName>
    <definedName name="TXProrationBase">'[141]H.4- YTD Adds'!$AB$6</definedName>
    <definedName name="TxTrending">[53]Actuals!$D$5:$T$68</definedName>
    <definedName name="u">'[11]13. Headcount Forecast'!#REF!</definedName>
    <definedName name="unassigned">#REF!</definedName>
    <definedName name="Union">'[46]Emp List'!$AE$2:$AE$59996</definedName>
    <definedName name="unit_bud">'[158]Unit Budget_Forecast'!$C$5:$N$30</definedName>
    <definedName name="unit_fcs">'[158]Unit Budget_Forecast'!$P$5:$AC$30</definedName>
    <definedName name="Update_Date">'[159]47. 2003 Comp&amp;Benefits Summary'!$AB$1</definedName>
    <definedName name="USDAT">"GRWO19B_1"</definedName>
    <definedName name="usdcad">'[152]Input - Apollo'!$F$6</definedName>
    <definedName name="USNAM">"SPRESSEAUL"</definedName>
    <definedName name="usofa">'[160]usofa mapping for brampton'!$A$2:$C$1688</definedName>
    <definedName name="uu">'[86]13. Headcount Forecast'!#REF!</definedName>
    <definedName name="uuu">'[11]13. Headcount Forecast'!#REF!</definedName>
    <definedName name="uuuuuu">'[11]13. Headcount Forecast'!#REF!</definedName>
    <definedName name="V_Client">[73]V_Variables!$B$4</definedName>
    <definedName name="V_FX_at_Val_Date">'[73]3C. FX'!$A$3:$B$7</definedName>
    <definedName name="V_Index_Name">[73]V_Indicies!$A$3:$XR$6</definedName>
    <definedName name="V_Index_Table">[73]V_Indicies!$A$3:$XR$155</definedName>
    <definedName name="V_Location_Factor_Table">[73]V_Variables!$A$65:$B$67</definedName>
    <definedName name="V_LOM_Table">[73]V_Variables!$A$71:$B$87</definedName>
    <definedName name="V_Val_Date">[73]V_Variables!$B$6</definedName>
    <definedName name="V_Val_Period">[73]V_Variables!$B$8</definedName>
    <definedName name="V_Val_Year">[73]V_Variables!$B$7</definedName>
    <definedName name="V_Variable_Table2">[73]V_Variables!$B$15:$AA$62</definedName>
    <definedName name="Volume">OFFSET(#REF!,1,0,COUNT(#REF!),1)</definedName>
    <definedName name="vvvv">'[11]13. Headcount Forecast'!#REF!</definedName>
    <definedName name="vvvvv">'[11]13. Headcount Forecast'!#REF!</definedName>
    <definedName name="w">'[11]13. Headcount Forecast'!#REF!</definedName>
    <definedName name="wageinfl06">[146]Summary!#REF!</definedName>
    <definedName name="wageinfl08">[146]Summary!#REF!</definedName>
    <definedName name="wageinfl09">[146]Summary!#REF!</definedName>
    <definedName name="wageinfl10">[146]Summary!#REF!</definedName>
    <definedName name="wageinfla09">[146]Summary!#REF!</definedName>
    <definedName name="wageinfla10">[146]Summary!#REF!</definedName>
    <definedName name="WBSA">#REF!</definedName>
    <definedName name="WBSR">#REF!</definedName>
    <definedName name="werere">37348.4370907407</definedName>
    <definedName name="wererere">0.000118634263344575</definedName>
    <definedName name="wererewr">"V2002-03-29"</definedName>
    <definedName name="werewryuyui">"%,FBUSINESS_UNIT,V940"</definedName>
    <definedName name="WorkstreamNames">#REF!</definedName>
    <definedName name="wrn.Aging._.and._.Trend._.Analysis." hidden="1">{#N/A,#N/A,FALSE,"Aging Summary";#N/A,#N/A,FALSE,"Ratio Analysis";#N/A,#N/A,FALSE,"Test 120 Day Accts";#N/A,#N/A,FALSE,"Tickmarks"}</definedName>
    <definedName name="wrn.August._.Ops._.Report." hidden="1">{#N/A,#N/A,FALSE,"Cover";#N/A,#N/A,FALSE,"SLA Performance";#N/A,#N/A,FALSE,"Trouble";#N/A,#N/A,FALSE,"NCONS";#N/A,#N/A,FALSE,"Upgrades";#N/A,#N/A,FALSE,"Dx Projects";#N/A,#N/A,FALSE,"Dx Project Data";#N/A,#N/A,FALSE,"Tx Projects";#N/A,#N/A,FALSE,"Productivity";#N/A,#N/A,FALSE,"Indicators";#N/A,#N/A,FALSE,"Scorecard"}</definedName>
    <definedName name="wrn.fdb1_Imprime_Print." hidden="1">{"fdb1_Rapport_Report",#N/A,FALSE,"Report"}</definedName>
    <definedName name="wrn.fdb2_print_rpt." hidden="1">{"fdb2_print",#N/A,FALSE,"Report"}</definedName>
    <definedName name="wrn.HO._.Cost._.Alloc."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_BIT"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ReV"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Rev_BIT"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print._.graphs." hidden="1">{"cap_structure",#N/A,FALSE,"Graph-Mkt Cap";"price",#N/A,FALSE,"Graph-Price";"ebit",#N/A,FALSE,"Graph-EBITDA";"ebitda",#N/A,FALSE,"Graph-EBITDA"}</definedName>
    <definedName name="wrn.print._.raw._.data._.entry." hidden="1">{"inputs raw data",#N/A,TRUE,"INPUT"}</definedName>
    <definedName name="wrn.print._.summary._.sheets." hidden="1">{"summary1",#N/A,TRUE,"Comps";"summary2",#N/A,TRUE,"Comps";"summary3",#N/A,TRUE,"Comps"}</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86]13. Headcount Forecast'!#REF!</definedName>
    <definedName name="www">'[11]13. Headcount Forecast'!#REF!</definedName>
    <definedName name="wwww">'[11]13. Headcount Forecast'!#REF!</definedName>
    <definedName name="wwwwww">'[11]13. Headcount Forecast'!#REF!</definedName>
    <definedName name="x">0.000416666662204079</definedName>
    <definedName name="xx">'[86]13. Headcount Forecast'!#REF!</definedName>
    <definedName name="xxxx">'[11]13. Headcount Forecast'!#REF!</definedName>
    <definedName name="xxxxx">'[11]13. Headcount Forecast'!#REF!</definedName>
    <definedName name="y">'[11]13. Headcount Forecast'!#REF!</definedName>
    <definedName name="Y1_p1a">#REF!</definedName>
    <definedName name="Y1_p2a">#REF!</definedName>
    <definedName name="y2_p1">#REF!</definedName>
    <definedName name="Y2p2">#REF!</definedName>
    <definedName name="Year">'[88]46'!$D$14:$H$26</definedName>
    <definedName name="YEB2MAsOf">[53]Actuals!$DM$4:$DX$4</definedName>
    <definedName name="YEB2MTrend">[53]Actuals!$DM$5:$DX$68</definedName>
    <definedName name="YEDxAsOf">[53]Actuals!$BH$4:$BX$4</definedName>
    <definedName name="YEDxTrend">[53]Actuals!$BH$5:$BX$68</definedName>
    <definedName name="YENRPAsOf">[53]Actuals!$DZ$4:$EK$4</definedName>
    <definedName name="YENRPTrend">[53]Actuals!$DZ$5:$EK$68</definedName>
    <definedName name="YesorNo">[161]Input!$I$3</definedName>
    <definedName name="YETrending">[53]Actuals!$AP$5:$BX$68</definedName>
    <definedName name="YETxAsOf">[53]Actuals!$AP$4:$BF$4</definedName>
    <definedName name="YeTxTrend">[53]Actuals!$AP$5:$BF$68</definedName>
    <definedName name="YTD">#REF!</definedName>
    <definedName name="Ytd_620260_620264_in_BMO_tapes">#REF!</definedName>
    <definedName name="YTDBI">#REF!</definedName>
    <definedName name="yy">'[86]13. Headcount Forecast'!#REF!</definedName>
    <definedName name="yyy">'[11]13. Headcount Forecast'!#REF!</definedName>
    <definedName name="YYYY">"2012"</definedName>
    <definedName name="yyyyyy">'[11]13. Headcount Forecast'!#REF!</definedName>
    <definedName name="z">#REF!</definedName>
    <definedName name="zz">'[86]13. Headcount Forecast'!#REF!</definedName>
    <definedName name="zzzz">'[11]13. Headcount Forecast'!#REF!</definedName>
    <definedName name="zzzzz">'[11]13. Headcount Forecast'!#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O30" i="1" l="1"/>
  <c r="AN8" i="1"/>
  <c r="AJ8" i="1"/>
  <c r="AJ9" i="1"/>
  <c r="AJ10" i="1"/>
  <c r="AJ11" i="1"/>
  <c r="AM11" i="1" s="1"/>
  <c r="AJ12" i="1"/>
  <c r="AM12" i="1" s="1"/>
  <c r="AJ13" i="1"/>
  <c r="AM13" i="1" s="1"/>
  <c r="AJ14" i="1"/>
  <c r="AM14" i="1" s="1"/>
  <c r="AJ15" i="1"/>
  <c r="AM15" i="1" s="1"/>
  <c r="AJ16" i="1"/>
  <c r="AJ17" i="1"/>
  <c r="AJ18" i="1"/>
  <c r="AJ19" i="1"/>
  <c r="AM19" i="1" s="1"/>
  <c r="AM8" i="1"/>
  <c r="AM9" i="1"/>
  <c r="AM10" i="1"/>
  <c r="AM16" i="1"/>
  <c r="AL8" i="1" l="1"/>
  <c r="AM30" i="1" l="1"/>
  <c r="AM31" i="1" s="1"/>
  <c r="AM32" i="1"/>
  <c r="AM34" i="1"/>
  <c r="AM35" i="1"/>
  <c r="AL19" i="1"/>
  <c r="AN19" i="1" s="1"/>
  <c r="AO8" i="1"/>
  <c r="AO11" i="1" l="1"/>
  <c r="AP35" i="1" l="1"/>
  <c r="AI32" i="1"/>
  <c r="AH32" i="1"/>
  <c r="AE32" i="1"/>
  <c r="Z32" i="1"/>
  <c r="U32" i="1"/>
  <c r="Q32" i="1"/>
  <c r="P32" i="1"/>
  <c r="L32" i="1"/>
  <c r="K32" i="1"/>
  <c r="J32" i="1"/>
  <c r="I32" i="1"/>
  <c r="G32" i="1"/>
  <c r="F32" i="1"/>
  <c r="E32" i="1"/>
  <c r="D32" i="1"/>
  <c r="AH31" i="1"/>
  <c r="AI30" i="1"/>
  <c r="AI31" i="1" s="1"/>
  <c r="AH30" i="1"/>
  <c r="AE30" i="1"/>
  <c r="AE31" i="1" s="1"/>
  <c r="AA30" i="1"/>
  <c r="AA31" i="1" s="1"/>
  <c r="Z30" i="1"/>
  <c r="Z31" i="1" s="1"/>
  <c r="U30" i="1"/>
  <c r="U31" i="1" s="1"/>
  <c r="P30" i="1"/>
  <c r="P31" i="1" s="1"/>
  <c r="K30" i="1"/>
  <c r="K31" i="1" s="1"/>
  <c r="J30" i="1"/>
  <c r="J31" i="1" s="1"/>
  <c r="I30" i="1"/>
  <c r="I31" i="1" s="1"/>
  <c r="F30" i="1"/>
  <c r="F31" i="1" s="1"/>
  <c r="E30" i="1"/>
  <c r="E31" i="1" s="1"/>
  <c r="D30" i="1"/>
  <c r="D31" i="1" s="1"/>
  <c r="AK28" i="1"/>
  <c r="AJ28" i="1"/>
  <c r="AK27" i="1"/>
  <c r="AJ27" i="1"/>
  <c r="AK26" i="1"/>
  <c r="AJ26" i="1"/>
  <c r="AC25" i="1"/>
  <c r="AG25" i="1" s="1"/>
  <c r="AK25" i="1" s="1"/>
  <c r="AB25" i="1"/>
  <c r="AJ25" i="1" s="1"/>
  <c r="X24" i="1"/>
  <c r="AB24" i="1" s="1"/>
  <c r="W24" i="1"/>
  <c r="AC24" i="1" s="1"/>
  <c r="AG24" i="1" s="1"/>
  <c r="AK24" i="1" s="1"/>
  <c r="M23" i="1"/>
  <c r="S23" i="1" s="1"/>
  <c r="W23" i="1" s="1"/>
  <c r="AC23" i="1" s="1"/>
  <c r="AG23" i="1" s="1"/>
  <c r="AK23" i="1" s="1"/>
  <c r="H23" i="1"/>
  <c r="N23" i="1" s="1"/>
  <c r="R23" i="1" s="1"/>
  <c r="X23" i="1" s="1"/>
  <c r="AB23" i="1" s="1"/>
  <c r="S22" i="1"/>
  <c r="W22" i="1" s="1"/>
  <c r="AC22" i="1" s="1"/>
  <c r="R22" i="1"/>
  <c r="X22" i="1" s="1"/>
  <c r="M21" i="1"/>
  <c r="S21" i="1" s="1"/>
  <c r="W21" i="1" s="1"/>
  <c r="AC21" i="1" s="1"/>
  <c r="H21" i="1"/>
  <c r="N21" i="1" s="1"/>
  <c r="R21" i="1" s="1"/>
  <c r="X21" i="1" s="1"/>
  <c r="M20" i="1"/>
  <c r="S20" i="1" s="1"/>
  <c r="W20" i="1" s="1"/>
  <c r="AC20" i="1" s="1"/>
  <c r="AG20" i="1" s="1"/>
  <c r="AK20" i="1" s="1"/>
  <c r="H20" i="1"/>
  <c r="N20" i="1" s="1"/>
  <c r="R20" i="1" s="1"/>
  <c r="X20" i="1" s="1"/>
  <c r="AB20" i="1" s="1"/>
  <c r="M19" i="1"/>
  <c r="S19" i="1" s="1"/>
  <c r="W19" i="1" s="1"/>
  <c r="AC19" i="1" s="1"/>
  <c r="H19" i="1"/>
  <c r="N19" i="1" s="1"/>
  <c r="N18" i="1"/>
  <c r="R18" i="1" s="1"/>
  <c r="X18" i="1" s="1"/>
  <c r="M18" i="1"/>
  <c r="S18" i="1" s="1"/>
  <c r="H18" i="1"/>
  <c r="M17" i="1"/>
  <c r="S17" i="1" s="1"/>
  <c r="W17" i="1" s="1"/>
  <c r="AC17" i="1" s="1"/>
  <c r="H17" i="1"/>
  <c r="N17" i="1" s="1"/>
  <c r="AF32" i="1"/>
  <c r="AD32" i="1"/>
  <c r="AA32" i="1"/>
  <c r="Y32" i="1"/>
  <c r="V32" i="1"/>
  <c r="M16" i="1"/>
  <c r="S16" i="1" s="1"/>
  <c r="H16" i="1"/>
  <c r="N16" i="1" s="1"/>
  <c r="AF30" i="1"/>
  <c r="AF31" i="1" s="1"/>
  <c r="V30" i="1"/>
  <c r="V31" i="1" s="1"/>
  <c r="Q30" i="1"/>
  <c r="Q31" i="1" s="1"/>
  <c r="N15" i="1"/>
  <c r="M15" i="1"/>
  <c r="S15" i="1" s="1"/>
  <c r="W15" i="1" s="1"/>
  <c r="AC15" i="1" s="1"/>
  <c r="AG15" i="1" s="1"/>
  <c r="AK15" i="1" s="1"/>
  <c r="H15" i="1"/>
  <c r="M14" i="1"/>
  <c r="S14" i="1" s="1"/>
  <c r="H14" i="1"/>
  <c r="N14" i="1" s="1"/>
  <c r="M13" i="1"/>
  <c r="S13" i="1" s="1"/>
  <c r="H13" i="1"/>
  <c r="N13" i="1" s="1"/>
  <c r="M12" i="1"/>
  <c r="S12" i="1" s="1"/>
  <c r="H12" i="1"/>
  <c r="N12" i="1" s="1"/>
  <c r="M11" i="1"/>
  <c r="S11" i="1" s="1"/>
  <c r="W11" i="1" s="1"/>
  <c r="AC11" i="1" s="1"/>
  <c r="AG11" i="1" s="1"/>
  <c r="AK11" i="1" s="1"/>
  <c r="H11" i="1"/>
  <c r="N11" i="1" s="1"/>
  <c r="R11" i="1" s="1"/>
  <c r="X11" i="1" s="1"/>
  <c r="AB11" i="1" s="1"/>
  <c r="L30" i="1"/>
  <c r="L31" i="1" s="1"/>
  <c r="G10" i="1"/>
  <c r="G30" i="1" s="1"/>
  <c r="G31" i="1" s="1"/>
  <c r="M9" i="1"/>
  <c r="S9" i="1" s="1"/>
  <c r="W9" i="1" s="1"/>
  <c r="AC9" i="1" s="1"/>
  <c r="H9" i="1"/>
  <c r="N9" i="1" s="1"/>
  <c r="R9" i="1" s="1"/>
  <c r="X9" i="1" s="1"/>
  <c r="AB9" i="1" s="1"/>
  <c r="M8" i="1"/>
  <c r="S8" i="1" s="1"/>
  <c r="H8" i="1"/>
  <c r="H10" i="1" l="1"/>
  <c r="N10" i="1" s="1"/>
  <c r="N8" i="1"/>
  <c r="M32" i="1"/>
  <c r="AG9" i="1"/>
  <c r="AK9" i="1" s="1"/>
  <c r="O32" i="1"/>
  <c r="N32" i="1"/>
  <c r="AG21" i="1"/>
  <c r="AK21" i="1" s="1"/>
  <c r="AJ20" i="1"/>
  <c r="AB21" i="1"/>
  <c r="R17" i="1"/>
  <c r="X17" i="1" s="1"/>
  <c r="AB22" i="1"/>
  <c r="AJ24" i="1"/>
  <c r="N30" i="1"/>
  <c r="N31" i="1" s="1"/>
  <c r="AG22" i="1"/>
  <c r="AK22" i="1" s="1"/>
  <c r="R19" i="1"/>
  <c r="X19" i="1" s="1"/>
  <c r="T32" i="1"/>
  <c r="S32" i="1"/>
  <c r="AL9" i="1"/>
  <c r="AN9" i="1" s="1"/>
  <c r="AJ23" i="1"/>
  <c r="AG19" i="1"/>
  <c r="AK19" i="1" s="1"/>
  <c r="R12" i="1"/>
  <c r="X12" i="1" s="1"/>
  <c r="AB12" i="1" s="1"/>
  <c r="W12" i="1"/>
  <c r="AC12" i="1" s="1"/>
  <c r="AG12" i="1" s="1"/>
  <c r="AK12" i="1" s="1"/>
  <c r="R13" i="1"/>
  <c r="X13" i="1" s="1"/>
  <c r="AB13" i="1" s="1"/>
  <c r="AB18" i="1"/>
  <c r="W14" i="1"/>
  <c r="AC14" i="1" s="1"/>
  <c r="AG14" i="1" s="1"/>
  <c r="AK14" i="1" s="1"/>
  <c r="R14" i="1"/>
  <c r="X14" i="1" s="1"/>
  <c r="AB14" i="1" s="1"/>
  <c r="AG17" i="1"/>
  <c r="AK17" i="1" s="1"/>
  <c r="R10" i="1"/>
  <c r="X10" i="1" s="1"/>
  <c r="AB10" i="1" s="1"/>
  <c r="R15" i="1"/>
  <c r="X15" i="1" s="1"/>
  <c r="AB15" i="1" s="1"/>
  <c r="W18" i="1"/>
  <c r="AC18" i="1" s="1"/>
  <c r="H32" i="1"/>
  <c r="M10" i="1"/>
  <c r="S10" i="1" s="1"/>
  <c r="S30" i="1" s="1"/>
  <c r="S31" i="1" s="1"/>
  <c r="W13" i="1"/>
  <c r="AC13" i="1" s="1"/>
  <c r="AG13" i="1" s="1"/>
  <c r="AK13" i="1" s="1"/>
  <c r="R8" i="1"/>
  <c r="H30" i="1" l="1"/>
  <c r="H31" i="1" s="1"/>
  <c r="AL15" i="1"/>
  <c r="AN15" i="1" s="1"/>
  <c r="AL12" i="1"/>
  <c r="AN12" i="1" s="1"/>
  <c r="AL11" i="1"/>
  <c r="AL20" i="1"/>
  <c r="AJ22" i="1"/>
  <c r="AJ21" i="1"/>
  <c r="AD30" i="1"/>
  <c r="AD31" i="1" s="1"/>
  <c r="AL13" i="1"/>
  <c r="AN13" i="1" s="1"/>
  <c r="AB17" i="1"/>
  <c r="AL10" i="1"/>
  <c r="AN10" i="1" s="1"/>
  <c r="W8" i="1"/>
  <c r="AO9" i="1"/>
  <c r="AB19" i="1"/>
  <c r="X8" i="1"/>
  <c r="W10" i="1"/>
  <c r="AC10" i="1" s="1"/>
  <c r="AG10" i="1" s="1"/>
  <c r="AK10" i="1" s="1"/>
  <c r="W16" i="1"/>
  <c r="O30" i="1"/>
  <c r="O31" i="1" s="1"/>
  <c r="M30" i="1"/>
  <c r="M31" i="1" s="1"/>
  <c r="R16" i="1"/>
  <c r="AL14" i="1" l="1"/>
  <c r="AL35" i="1"/>
  <c r="AO10" i="1"/>
  <c r="AJ35" i="1"/>
  <c r="AO12" i="1"/>
  <c r="W30" i="1"/>
  <c r="W31" i="1" s="1"/>
  <c r="AC8" i="1"/>
  <c r="T30" i="1"/>
  <c r="T31" i="1" s="1"/>
  <c r="W32" i="1"/>
  <c r="AC16" i="1"/>
  <c r="AO13" i="1"/>
  <c r="X16" i="1"/>
  <c r="R32" i="1"/>
  <c r="AO15" i="1"/>
  <c r="Y30" i="1"/>
  <c r="Y31" i="1" s="1"/>
  <c r="R30" i="1"/>
  <c r="R31" i="1" s="1"/>
  <c r="AB8" i="1"/>
  <c r="AG18" i="1"/>
  <c r="AN14" i="1" l="1"/>
  <c r="AO14" i="1" s="1"/>
  <c r="AO19" i="1"/>
  <c r="AO20" i="1"/>
  <c r="AO35" i="1" s="1"/>
  <c r="AN35" i="1"/>
  <c r="AB16" i="1"/>
  <c r="X32" i="1"/>
  <c r="AC30" i="1"/>
  <c r="AC31" i="1" s="1"/>
  <c r="AG8" i="1"/>
  <c r="X30" i="1"/>
  <c r="X31" i="1" s="1"/>
  <c r="AK18" i="1"/>
  <c r="AK35" i="1" s="1"/>
  <c r="AC32" i="1"/>
  <c r="AG16" i="1"/>
  <c r="AB30" i="1" l="1"/>
  <c r="AB31" i="1" s="1"/>
  <c r="AG32" i="1"/>
  <c r="AK16" i="1"/>
  <c r="AK8" i="1"/>
  <c r="AK34" i="1" s="1"/>
  <c r="AG30" i="1"/>
  <c r="AG31" i="1" s="1"/>
  <c r="AB32" i="1"/>
  <c r="AJ30" i="1"/>
  <c r="AL16" i="1" l="1"/>
  <c r="AN16" i="1" s="1"/>
  <c r="AN32" i="1" s="1"/>
  <c r="AJ34" i="1"/>
  <c r="AJ32" i="1"/>
  <c r="AJ31" i="1"/>
  <c r="AK30" i="1"/>
  <c r="AK31" i="1" s="1"/>
  <c r="AK32" i="1"/>
  <c r="AL34" i="1" l="1"/>
  <c r="AN34" i="1"/>
  <c r="AN30" i="1"/>
  <c r="AN31" i="1" s="1"/>
  <c r="AO16" i="1"/>
  <c r="AL32" i="1"/>
  <c r="AL30" i="1"/>
  <c r="AL31" i="1" s="1"/>
  <c r="AO32" i="1" l="1"/>
  <c r="AO31" i="1"/>
  <c r="AO34" i="1"/>
</calcChain>
</file>

<file path=xl/sharedStrings.xml><?xml version="1.0" encoding="utf-8"?>
<sst xmlns="http://schemas.openxmlformats.org/spreadsheetml/2006/main" count="104" uniqueCount="79">
  <si>
    <t>Projected Interest on Dec-31-23 Balances</t>
  </si>
  <si>
    <t>2.1.7 RRR</t>
  </si>
  <si>
    <t>Account Descriptions</t>
  </si>
  <si>
    <t>Account Number</t>
  </si>
  <si>
    <t>Opening Principal Amounts as of Jan-1-20</t>
  </si>
  <si>
    <t>Transactions(1) Debit / (Credit) during 2020</t>
  </si>
  <si>
    <t>OEB-Approved Disposition during 2020</t>
  </si>
  <si>
    <t>Principal Adjustments during 2020</t>
  </si>
  <si>
    <t>Closing Principal Balance as of Dec-31-20</t>
  </si>
  <si>
    <t>Opening Interest Amounts as of Jan-1-20</t>
  </si>
  <si>
    <t>Interest Jan-1 to Dec-31-20</t>
  </si>
  <si>
    <t>Interest Adjustments(1) during 2020</t>
  </si>
  <si>
    <t>Closing Interest Amounts as of Dec-31-20</t>
  </si>
  <si>
    <t>Opening Principal Amounts as of Jan-1-21</t>
  </si>
  <si>
    <t>Transactions Debit / (Credit) during 2021</t>
  </si>
  <si>
    <t>OEB-Approved Disposition during 2021</t>
  </si>
  <si>
    <t>Principal Adjustments(1) during 2023</t>
  </si>
  <si>
    <t>Closing Principal Balance as of Dec-31-21</t>
  </si>
  <si>
    <t>Opening Interest Amounts as of Jan-1-21</t>
  </si>
  <si>
    <t>Interest Jan-1 to Dec-31-21</t>
  </si>
  <si>
    <t>Interest Adjustments(1) during 2023</t>
  </si>
  <si>
    <t>Closing Interest Amounts as of Dec-31-21</t>
  </si>
  <si>
    <t>Opening Principal Amounts as of Jan-1-22</t>
  </si>
  <si>
    <t>Transactions Debit / (Credit) during 2022</t>
  </si>
  <si>
    <t>OEB-Approved Disposition during 2022</t>
  </si>
  <si>
    <t>Closing Principal Balance as of Dec-31-22</t>
  </si>
  <si>
    <t>Opening Interest Amounts as of Jan-1-22</t>
  </si>
  <si>
    <t>Interest Jan-1 to Dec-31-22</t>
  </si>
  <si>
    <t>Closing Interest Amounts as of Dec-31-22</t>
  </si>
  <si>
    <t>Principal Disposition during 2023 - instructed by  OEB</t>
  </si>
  <si>
    <t>Interest Disposition during 2023- instructed by  OEB</t>
  </si>
  <si>
    <t>Closing Principal Balances as of Dec 31-22 Adjusted for Dispositions during 2023</t>
  </si>
  <si>
    <t>Closing Interest Balances as of Dec 31-22 Adjusted for Dispositions during 2023</t>
  </si>
  <si>
    <t>Projected Interest  from Jan 1, 2023 to December 31, 2023 on  Dec 31-22 balance adjusted for disposition during 2023 (2)</t>
  </si>
  <si>
    <t>Projected Interest  from Jan 1, 2024 to June 30, 2024 on  Dec 31-22 balance adjusted for disposition during 2023 (2)</t>
  </si>
  <si>
    <t>Total Interest</t>
  </si>
  <si>
    <t>Total Claim</t>
  </si>
  <si>
    <t>Accounts To Dispose
Yes/No</t>
  </si>
  <si>
    <t>As of Dec 31-22</t>
  </si>
  <si>
    <t>Variance                           RRR vs. 2022 Balance                        (Principal + Interest)</t>
  </si>
  <si>
    <t>Claim before Forecasted Transactions</t>
  </si>
  <si>
    <t>Group 1 Accounts</t>
  </si>
  <si>
    <t>LV Variance Account</t>
  </si>
  <si>
    <t>Yes</t>
  </si>
  <si>
    <t>Smart Metering Entity Charge Variance Account</t>
  </si>
  <si>
    <r>
      <t>RSVA - Wholesale Market Service Charge</t>
    </r>
    <r>
      <rPr>
        <vertAlign val="superscript"/>
        <sz val="11"/>
        <rFont val="Arial"/>
        <family val="2"/>
      </rPr>
      <t>5</t>
    </r>
  </si>
  <si>
    <r>
      <t>Variance WMS – Sub-account CBR Class A</t>
    </r>
    <r>
      <rPr>
        <vertAlign val="superscript"/>
        <sz val="11"/>
        <rFont val="Arial"/>
        <family val="2"/>
      </rPr>
      <t>5</t>
    </r>
  </si>
  <si>
    <t>No</t>
  </si>
  <si>
    <r>
      <t>Variance WMS – Sub-account CBR Class B</t>
    </r>
    <r>
      <rPr>
        <vertAlign val="superscript"/>
        <sz val="11"/>
        <rFont val="Arial"/>
        <family val="2"/>
      </rPr>
      <t>5</t>
    </r>
  </si>
  <si>
    <t>RSVA - Retail Transmission Network Charge</t>
  </si>
  <si>
    <t>RSVA - Retail Transmission Connection Charge</t>
  </si>
  <si>
    <r>
      <t>RSVA - Power (excluding Global Adjustment)</t>
    </r>
    <r>
      <rPr>
        <vertAlign val="superscript"/>
        <sz val="11"/>
        <rFont val="Arial"/>
        <family val="2"/>
      </rPr>
      <t>4</t>
    </r>
  </si>
  <si>
    <r>
      <t xml:space="preserve">RSVA - Global Adjustment </t>
    </r>
    <r>
      <rPr>
        <vertAlign val="superscript"/>
        <sz val="11"/>
        <rFont val="Arial"/>
        <family val="2"/>
      </rPr>
      <t>4</t>
    </r>
  </si>
  <si>
    <t>Disposition and Recovery/Refund of Regulatory Balances (2018) - Norfolk</t>
  </si>
  <si>
    <t>Disposition and Recovery/Refund of Regulatory Balances (2018) - Woodstock</t>
  </si>
  <si>
    <t>Disposition and Recovery/Refund of Regulatory Balances (2019) - HONI</t>
  </si>
  <si>
    <t>Disposition and Recovery/Refund of Regulatory Balances (2020)</t>
  </si>
  <si>
    <t>Disposition and Recovery/Refund of Regulatory Balances (2021) - HONI and Acquired LDCs</t>
  </si>
  <si>
    <t>Disposition and Recovery/Refund of Regulatory Balances (2021) - DTA - HONI</t>
  </si>
  <si>
    <t xml:space="preserve">Disposition and Recovery/Refund of Regulatory Balances (2022) - Acquired LDCs Group 2 </t>
  </si>
  <si>
    <t>Disposition and Recovery/Refund of Regulatory Balances (2022) - Acquired LDCs LRAMVA</t>
  </si>
  <si>
    <t>Disposition and Recovery/Refund of Regulatory Balances (2022)-CGAAP-Woodstock</t>
  </si>
  <si>
    <t xml:space="preserve">Disposition and Recovery/Refund of Regulatory Balances (2023) - HONI and LDCs </t>
  </si>
  <si>
    <t>Refer to the Filing Requirements for disposition eligibility.</t>
  </si>
  <si>
    <t>Group 1 Sub-Total (including Account 1589 - Global Adjustment)</t>
  </si>
  <si>
    <t>Group 1 Sub-Total (excluding Account 1589 - Global Adjustment)</t>
  </si>
  <si>
    <t xml:space="preserve">RSVA - Global Adjustment </t>
  </si>
  <si>
    <t>Total Regulatory Accounts Seeking Disposition – Group 1</t>
  </si>
  <si>
    <t xml:space="preserve">Total Regulatory Accounts Not Seeking Disposition – Group 1 </t>
  </si>
  <si>
    <t>For all OEB-Approved dispositions, please ensure that the disposition amount has the same sign (e.g: debit balances are to have a positive figure and credit balance are to have a negative figure) as per the related OEB decision.</t>
  </si>
  <si>
    <t xml:space="preserve"> Please provide explanations for the nature of the adjustments.  If the adjustment relates to previously OEB-Approved disposed balances, please provide amounts for adjustments and include supporting documentations.</t>
  </si>
  <si>
    <t xml:space="preserve"> 1) If the LDC’s rate year begins on January 1, 2021, the projected interest is recorded from January 1, 2020 to December 31, 2020 on the December 31, 2019 balances adjusted to remove balances approved for disposition in the 2020 rate decision. 
 2) If the LDC’s rate year begins on May 1, 2021, the projected interest is recorded from January 1, 2020 to April 30, 2021 on the December 31, 2019 balances adjusted to remove balances approved for disposition in the 2020 rate decision. </t>
  </si>
  <si>
    <t>The individual sub-accounts as well as the total for all Account 1595 sub-accounts is to agree to the RRR data.  Differences need to be explained. For each Account 1595 sub-account, the transfer of the balance approved for disposition into Account 1595 is to be recorded in "OEB Approved Disposition" column. The recovery/refund is to be recorded in the "Transaction" column. Any vintage year of Account 1595 is only to be disposed once on a final basis. No further dispositions of these accounts are generally expected thereafter, unless justified by the distributor.
Refer to Filing Requirements for disposition eligibility of the sub-accounts. Select "yes" column BU if the sub-account is requested for disposition. Note that Accounts 1595 (2018) and (2019) will not be eligilble for disposition in the 2021 rate application.</t>
  </si>
  <si>
    <t>New accounting guidance effective January 1, 2019 for Accounts 1588 and 1589 was issued Feb. 21, 2019 titled Accounting Procedures Handbook Update - Accounting Guidance Related to Commodity Pass-Through Accounts 1588 &amp; 1589. The amount in the "Transactions" column in this DVA Continuity Schedule are to equal the transactions in the General Ledger (excluding any amounts approved for disposition, which is shown separately in the "OEB Approved Disposition" columns). Any true-ups/adjustments/reversals needed to derive the claim amount must be shown separately in the "Principal Adjustments" columns of this DVA Continuity Schedule.</t>
  </si>
  <si>
    <t>Account 1580 RSVA WMS balance inputted into this schedule is to exclude any amounts relating to CBR. CBR amounts are to be inputted into Account 1580, sub-accounts CBR Class A and Class B separately.  There is no disposition of Account 1580, sub-account CBR Class A, accounting guidance for this sub-account is to be followed. If a balance exists for Account 1580, sub-account CBR Class A as at Dec. 31, 2018, the balance must be explained.</t>
  </si>
  <si>
    <t>RRR balance for Account 1580 RSVA - Wholesale Market Service Charge should equal to the control account as reported in the RRR. This would include the balance for Account 1580,Variance WMS – Sub-account CBR Class B.</t>
  </si>
  <si>
    <t xml:space="preserve">Accounts that produced a variance on the  continuity schedule are listed below.  
Please provide a detailed explanation for each variance below.
</t>
  </si>
  <si>
    <t>Variance                           RRR vs. 2020 Balance                        (Principal + Interest)</t>
  </si>
  <si>
    <t>Explan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_(* \(#,##0.00\);_(* &quot;-&quot;??_);_(@_)"/>
    <numFmt numFmtId="164" formatCode="_(* #,##0_);_(* \(#,##0\);_(* &quot;-&quot;??_);_(@_)"/>
    <numFmt numFmtId="165" formatCode="&quot;$&quot;#,##0.00;[Red]&quot;$&quot;#,##0.00"/>
    <numFmt numFmtId="166" formatCode="&quot;$&quot;#,##0;[Red]\-&quot;$&quot;#,##0"/>
    <numFmt numFmtId="167" formatCode="&quot;$&quot;#,##0.00;[Red]\-&quot;$&quot;#,##0.00"/>
    <numFmt numFmtId="168" formatCode="_(* #,##0.0_);_(* \(#,##0.0\);_(* &quot;-&quot;??_);_(@_)"/>
  </numFmts>
  <fonts count="25"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0"/>
      <name val="Arial"/>
      <family val="2"/>
    </font>
    <font>
      <b/>
      <sz val="11"/>
      <color rgb="FFFF0000"/>
      <name val="Arial"/>
      <family val="2"/>
    </font>
    <font>
      <b/>
      <sz val="11"/>
      <name val="Arial"/>
      <family val="2"/>
    </font>
    <font>
      <b/>
      <sz val="22"/>
      <name val="Book Antiqua"/>
      <family val="1"/>
    </font>
    <font>
      <sz val="22"/>
      <name val="Book Antiqua"/>
      <family val="1"/>
    </font>
    <font>
      <sz val="10"/>
      <color rgb="FFFF0000"/>
      <name val="Arial"/>
      <family val="2"/>
    </font>
    <font>
      <b/>
      <sz val="16"/>
      <name val="Book Antiqua"/>
      <family val="1"/>
    </font>
    <font>
      <b/>
      <sz val="10"/>
      <name val="Book Antiqua"/>
      <family val="1"/>
    </font>
    <font>
      <sz val="10"/>
      <name val="Book Antiqua"/>
      <family val="1"/>
    </font>
    <font>
      <b/>
      <sz val="18"/>
      <name val="Arial"/>
      <family val="2"/>
    </font>
    <font>
      <sz val="11"/>
      <name val="Arial"/>
      <family val="2"/>
    </font>
    <font>
      <b/>
      <sz val="11"/>
      <color theme="1"/>
      <name val="Arial"/>
      <family val="2"/>
    </font>
    <font>
      <vertAlign val="superscript"/>
      <sz val="11"/>
      <name val="Arial"/>
      <family val="2"/>
    </font>
    <font>
      <i/>
      <sz val="11"/>
      <color rgb="FFFF0000"/>
      <name val="Arial"/>
      <family val="2"/>
    </font>
    <font>
      <b/>
      <sz val="10"/>
      <color rgb="FFFF0000"/>
      <name val="Arial"/>
      <family val="2"/>
    </font>
    <font>
      <sz val="11"/>
      <color rgb="FFFF0000"/>
      <name val="Arial"/>
      <family val="2"/>
    </font>
    <font>
      <b/>
      <sz val="10"/>
      <name val="Arial"/>
      <family val="2"/>
    </font>
    <font>
      <sz val="11"/>
      <color theme="1"/>
      <name val="Arial"/>
      <family val="2"/>
    </font>
    <font>
      <sz val="12"/>
      <color theme="1"/>
      <name val="Calibri"/>
      <family val="2"/>
      <scheme val="minor"/>
    </font>
    <font>
      <sz val="12"/>
      <color rgb="FFFF0000"/>
      <name val="Calibri"/>
      <family val="2"/>
      <scheme val="minor"/>
    </font>
    <font>
      <b/>
      <sz val="10"/>
      <color rgb="FF000000"/>
      <name val="Book Antiqua"/>
      <family val="1"/>
    </font>
  </fonts>
  <fills count="5">
    <fill>
      <patternFill patternType="none"/>
    </fill>
    <fill>
      <patternFill patternType="gray125"/>
    </fill>
    <fill>
      <patternFill patternType="solid">
        <fgColor rgb="FFEBF1DE"/>
        <bgColor indexed="64"/>
      </patternFill>
    </fill>
    <fill>
      <patternFill patternType="solid">
        <fgColor rgb="FFA6A6A6"/>
        <bgColor indexed="64"/>
      </patternFill>
    </fill>
    <fill>
      <patternFill patternType="solid">
        <fgColor theme="4" tint="0.79998168889431442"/>
        <bgColor indexed="64"/>
      </patternFill>
    </fill>
  </fills>
  <borders count="42">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thin">
        <color auto="1"/>
      </left>
      <right/>
      <top style="medium">
        <color indexed="64"/>
      </top>
      <bottom/>
      <diagonal/>
    </border>
    <border>
      <left/>
      <right/>
      <top style="medium">
        <color indexed="64"/>
      </top>
      <bottom/>
      <diagonal/>
    </border>
    <border>
      <left style="medium">
        <color indexed="64"/>
      </left>
      <right/>
      <top/>
      <bottom/>
      <diagonal/>
    </border>
    <border>
      <left/>
      <right style="medium">
        <color auto="1"/>
      </right>
      <top/>
      <bottom/>
      <diagonal/>
    </border>
    <border>
      <left style="thin">
        <color indexed="64"/>
      </left>
      <right/>
      <top/>
      <bottom/>
      <diagonal/>
    </border>
    <border>
      <left style="thin">
        <color auto="1"/>
      </left>
      <right/>
      <top/>
      <bottom style="medium">
        <color indexed="12"/>
      </bottom>
      <diagonal/>
    </border>
    <border>
      <left/>
      <right/>
      <top/>
      <bottom style="medium">
        <color indexed="12"/>
      </bottom>
      <diagonal/>
    </border>
    <border>
      <left style="medium">
        <color indexed="64"/>
      </left>
      <right/>
      <top/>
      <bottom style="medium">
        <color indexed="12"/>
      </bottom>
      <diagonal/>
    </border>
    <border>
      <left/>
      <right style="medium">
        <color indexed="64"/>
      </right>
      <top/>
      <bottom style="medium">
        <color indexed="12"/>
      </bottom>
      <diagonal/>
    </border>
    <border>
      <left/>
      <right style="medium">
        <color indexed="64"/>
      </right>
      <top/>
      <bottom style="medium">
        <color indexed="39"/>
      </bottom>
      <diagonal/>
    </border>
    <border>
      <left style="thin">
        <color auto="1"/>
      </left>
      <right/>
      <top style="medium">
        <color indexed="12"/>
      </top>
      <bottom/>
      <diagonal/>
    </border>
    <border>
      <left style="medium">
        <color indexed="64"/>
      </left>
      <right style="medium">
        <color indexed="64"/>
      </right>
      <top style="medium">
        <color indexed="64"/>
      </top>
      <bottom/>
      <diagonal/>
    </border>
    <border>
      <left/>
      <right style="medium">
        <color indexed="64"/>
      </right>
      <top style="medium">
        <color indexed="12"/>
      </top>
      <bottom/>
      <diagonal/>
    </border>
    <border>
      <left style="thin">
        <color indexed="64"/>
      </left>
      <right style="medium">
        <color indexed="9"/>
      </right>
      <top style="medium">
        <color indexed="9"/>
      </top>
      <bottom/>
      <diagonal/>
    </border>
    <border>
      <left style="medium">
        <color indexed="9"/>
      </left>
      <right style="medium">
        <color indexed="9"/>
      </right>
      <top/>
      <bottom style="medium">
        <color indexed="9"/>
      </bottom>
      <diagonal/>
    </border>
    <border>
      <left style="medium">
        <color indexed="9"/>
      </left>
      <right style="medium">
        <color indexed="9"/>
      </right>
      <top style="medium">
        <color indexed="9"/>
      </top>
      <bottom style="medium">
        <color indexed="9"/>
      </bottom>
      <diagonal/>
    </border>
    <border>
      <left style="medium">
        <color indexed="64"/>
      </left>
      <right style="medium">
        <color indexed="9"/>
      </right>
      <top style="medium">
        <color indexed="9"/>
      </top>
      <bottom style="medium">
        <color indexed="9"/>
      </bottom>
      <diagonal/>
    </border>
    <border>
      <left style="medium">
        <color indexed="64"/>
      </left>
      <right/>
      <top style="medium">
        <color indexed="9"/>
      </top>
      <bottom style="medium">
        <color indexed="9"/>
      </bottom>
      <diagonal/>
    </border>
    <border>
      <left/>
      <right/>
      <top style="thin">
        <color theme="0"/>
      </top>
      <bottom style="thin">
        <color theme="0"/>
      </bottom>
      <diagonal/>
    </border>
    <border>
      <left style="medium">
        <color indexed="64"/>
      </left>
      <right style="medium">
        <color indexed="64"/>
      </right>
      <top style="medium">
        <color indexed="9"/>
      </top>
      <bottom style="medium">
        <color indexed="9"/>
      </bottom>
      <diagonal/>
    </border>
    <border>
      <left style="medium">
        <color indexed="9"/>
      </left>
      <right style="medium">
        <color indexed="9"/>
      </right>
      <top style="medium">
        <color indexed="9"/>
      </top>
      <bottom/>
      <diagonal/>
    </border>
    <border>
      <left style="thin">
        <color indexed="64"/>
      </left>
      <right style="medium">
        <color indexed="9"/>
      </right>
      <top style="medium">
        <color indexed="9"/>
      </top>
      <bottom style="medium">
        <color indexed="9"/>
      </bottom>
      <diagonal/>
    </border>
    <border>
      <left/>
      <right style="medium">
        <color indexed="9"/>
      </right>
      <top style="medium">
        <color indexed="9"/>
      </top>
      <bottom style="medium">
        <color indexed="9"/>
      </bottom>
      <diagonal/>
    </border>
    <border>
      <left style="medium">
        <color indexed="64"/>
      </left>
      <right style="medium">
        <color indexed="64"/>
      </right>
      <top/>
      <bottom/>
      <diagonal/>
    </border>
    <border>
      <left style="medium">
        <color indexed="64"/>
      </left>
      <right/>
      <top/>
      <bottom style="medium">
        <color indexed="64"/>
      </bottom>
      <diagonal/>
    </border>
    <border>
      <left/>
      <right style="medium">
        <color indexed="64"/>
      </right>
      <top/>
      <bottom style="medium">
        <color auto="1"/>
      </bottom>
      <diagonal/>
    </border>
    <border>
      <left style="thin">
        <color indexed="64"/>
      </left>
      <right/>
      <top style="medium">
        <color indexed="9"/>
      </top>
      <bottom style="medium">
        <color auto="1"/>
      </bottom>
      <diagonal/>
    </border>
    <border>
      <left/>
      <right/>
      <top/>
      <bottom style="medium">
        <color auto="1"/>
      </bottom>
      <diagonal/>
    </border>
    <border>
      <left style="medium">
        <color indexed="64"/>
      </left>
      <right/>
      <top style="medium">
        <color indexed="9"/>
      </top>
      <bottom style="medium">
        <color indexed="64"/>
      </bottom>
      <diagonal/>
    </border>
    <border>
      <left style="medium">
        <color indexed="64"/>
      </left>
      <right style="medium">
        <color indexed="64"/>
      </right>
      <top/>
      <bottom style="medium">
        <color indexed="64"/>
      </bottom>
      <diagonal/>
    </border>
    <border>
      <left/>
      <right/>
      <top style="medium">
        <color indexed="9"/>
      </top>
      <bottom style="medium">
        <color indexed="9"/>
      </bottom>
      <diagonal/>
    </border>
    <border>
      <left/>
      <right/>
      <top/>
      <bottom style="medium">
        <color indexed="9"/>
      </bottom>
      <diagonal/>
    </border>
    <border>
      <left/>
      <right style="medium">
        <color indexed="9"/>
      </right>
      <top/>
      <bottom style="medium">
        <color indexed="9"/>
      </bottom>
      <diagonal/>
    </border>
    <border>
      <left style="thin">
        <color indexed="64"/>
      </left>
      <right/>
      <top/>
      <bottom style="medium">
        <color indexed="9"/>
      </bottom>
      <diagonal/>
    </border>
    <border>
      <left style="thin">
        <color indexed="64"/>
      </left>
      <right/>
      <top style="medium">
        <color indexed="9"/>
      </top>
      <bottom style="medium">
        <color indexed="9"/>
      </bottom>
      <diagonal/>
    </border>
  </borders>
  <cellStyleXfs count="6">
    <xf numFmtId="0" fontId="0" fillId="0" borderId="0"/>
    <xf numFmtId="43" fontId="1" fillId="0" borderId="0" applyFont="0" applyFill="0" applyBorder="0" applyAlignment="0" applyProtection="0"/>
    <xf numFmtId="0" fontId="4" fillId="0" borderId="0"/>
    <xf numFmtId="0" fontId="4" fillId="0" borderId="0"/>
    <xf numFmtId="0" fontId="1" fillId="0" borderId="0"/>
    <xf numFmtId="0" fontId="4" fillId="0" borderId="0"/>
  </cellStyleXfs>
  <cellXfs count="193">
    <xf numFmtId="0" fontId="0" fillId="0" borderId="0" xfId="0"/>
    <xf numFmtId="164" fontId="0" fillId="0" borderId="0" xfId="0" applyNumberFormat="1"/>
    <xf numFmtId="165" fontId="0" fillId="0" borderId="0" xfId="0" applyNumberFormat="1"/>
    <xf numFmtId="166" fontId="0" fillId="0" borderId="0" xfId="0" applyNumberFormat="1"/>
    <xf numFmtId="0" fontId="5" fillId="0" borderId="0" xfId="2" applyFont="1"/>
    <xf numFmtId="0" fontId="6" fillId="0" borderId="0" xfId="2" applyFont="1" applyAlignment="1">
      <alignment wrapText="1"/>
    </xf>
    <xf numFmtId="0" fontId="8" fillId="0" borderId="3" xfId="2" applyFont="1" applyBorder="1" applyAlignment="1">
      <alignment horizontal="center"/>
    </xf>
    <xf numFmtId="0" fontId="8" fillId="0" borderId="4" xfId="2" applyFont="1" applyBorder="1" applyAlignment="1">
      <alignment horizontal="center"/>
    </xf>
    <xf numFmtId="0" fontId="8" fillId="0" borderId="3" xfId="2" applyFont="1" applyBorder="1"/>
    <xf numFmtId="0" fontId="9" fillId="0" borderId="0" xfId="2" applyFont="1"/>
    <xf numFmtId="0" fontId="4" fillId="0" borderId="0" xfId="2"/>
    <xf numFmtId="0" fontId="13" fillId="0" borderId="5" xfId="2" applyFont="1" applyBorder="1" applyAlignment="1">
      <alignment vertical="center"/>
    </xf>
    <xf numFmtId="0" fontId="14" fillId="0" borderId="6" xfId="2" applyFont="1" applyBorder="1"/>
    <xf numFmtId="43" fontId="14" fillId="0" borderId="17" xfId="1" applyFont="1" applyFill="1" applyBorder="1" applyProtection="1"/>
    <xf numFmtId="43" fontId="14" fillId="0" borderId="0" xfId="1" applyFont="1" applyFill="1" applyBorder="1" applyProtection="1"/>
    <xf numFmtId="43" fontId="4" fillId="0" borderId="0" xfId="1" applyFont="1" applyFill="1" applyBorder="1" applyAlignment="1" applyProtection="1">
      <alignment wrapText="1"/>
    </xf>
    <xf numFmtId="43" fontId="6" fillId="0" borderId="0" xfId="1" applyFont="1" applyFill="1" applyBorder="1" applyAlignment="1" applyProtection="1">
      <alignment horizontal="center" vertical="center" wrapText="1"/>
    </xf>
    <xf numFmtId="43" fontId="14" fillId="0" borderId="9" xfId="1" applyFont="1" applyFill="1" applyBorder="1" applyProtection="1"/>
    <xf numFmtId="43" fontId="6" fillId="0" borderId="10" xfId="1" applyFont="1" applyFill="1" applyBorder="1" applyAlignment="1" applyProtection="1">
      <alignment horizontal="center" vertical="center" wrapText="1"/>
    </xf>
    <xf numFmtId="43" fontId="14" fillId="0" borderId="5" xfId="1" applyFont="1" applyFill="1" applyBorder="1" applyProtection="1"/>
    <xf numFmtId="43" fontId="14" fillId="0" borderId="8" xfId="1" applyFont="1" applyFill="1" applyBorder="1" applyProtection="1"/>
    <xf numFmtId="43" fontId="4" fillId="0" borderId="8" xfId="1" applyFont="1" applyFill="1" applyBorder="1" applyAlignment="1" applyProtection="1">
      <alignment wrapText="1"/>
    </xf>
    <xf numFmtId="43" fontId="6" fillId="0" borderId="8" xfId="1" applyFont="1" applyFill="1" applyBorder="1" applyAlignment="1" applyProtection="1">
      <alignment horizontal="center" vertical="center" wrapText="1"/>
    </xf>
    <xf numFmtId="43" fontId="4" fillId="0" borderId="5" xfId="1" applyFont="1" applyFill="1" applyBorder="1" applyAlignment="1" applyProtection="1">
      <alignment wrapText="1"/>
    </xf>
    <xf numFmtId="43" fontId="4" fillId="0" borderId="0" xfId="1" applyFont="1" applyBorder="1" applyProtection="1"/>
    <xf numFmtId="43" fontId="4" fillId="0" borderId="10" xfId="1" applyFont="1" applyBorder="1" applyProtection="1"/>
    <xf numFmtId="167" fontId="4" fillId="0" borderId="0" xfId="2" applyNumberFormat="1"/>
    <xf numFmtId="166" fontId="4" fillId="0" borderId="18" xfId="2" applyNumberFormat="1" applyBorder="1" applyProtection="1">
      <protection locked="0"/>
    </xf>
    <xf numFmtId="166" fontId="14" fillId="0" borderId="19" xfId="2" applyNumberFormat="1" applyFont="1" applyBorder="1"/>
    <xf numFmtId="166" fontId="9" fillId="0" borderId="0" xfId="2" applyNumberFormat="1" applyFont="1"/>
    <xf numFmtId="0" fontId="14" fillId="0" borderId="9" xfId="2" applyFont="1" applyBorder="1" applyAlignment="1">
      <alignment horizontal="left"/>
    </xf>
    <xf numFmtId="0" fontId="14" fillId="0" borderId="10" xfId="2" applyFont="1" applyBorder="1" applyAlignment="1">
      <alignment horizontal="center"/>
    </xf>
    <xf numFmtId="164" fontId="14" fillId="3" borderId="20" xfId="1" applyNumberFormat="1" applyFont="1" applyFill="1" applyBorder="1" applyProtection="1"/>
    <xf numFmtId="164" fontId="14" fillId="3" borderId="21" xfId="1" applyNumberFormat="1" applyFont="1" applyFill="1" applyBorder="1" applyProtection="1"/>
    <xf numFmtId="164" fontId="14" fillId="3" borderId="22" xfId="1" applyNumberFormat="1" applyFont="1" applyFill="1" applyBorder="1" applyProtection="1"/>
    <xf numFmtId="164" fontId="14" fillId="2" borderId="22" xfId="1" applyNumberFormat="1" applyFont="1" applyFill="1" applyBorder="1" applyProtection="1">
      <protection locked="0"/>
    </xf>
    <xf numFmtId="164" fontId="14" fillId="0" borderId="0" xfId="1" applyNumberFormat="1" applyFont="1" applyFill="1" applyBorder="1" applyProtection="1"/>
    <xf numFmtId="164" fontId="14" fillId="0" borderId="9" xfId="1" applyNumberFormat="1" applyFont="1" applyFill="1" applyBorder="1" applyProtection="1"/>
    <xf numFmtId="164" fontId="14" fillId="0" borderId="22" xfId="1" applyNumberFormat="1" applyFont="1" applyFill="1" applyBorder="1" applyProtection="1"/>
    <xf numFmtId="164" fontId="14" fillId="0" borderId="10" xfId="1" applyNumberFormat="1" applyFont="1" applyFill="1" applyBorder="1" applyProtection="1"/>
    <xf numFmtId="164" fontId="14" fillId="2" borderId="23" xfId="1" applyNumberFormat="1" applyFont="1" applyFill="1" applyBorder="1" applyProtection="1">
      <protection locked="0"/>
    </xf>
    <xf numFmtId="164" fontId="14" fillId="2" borderId="24" xfId="1" applyNumberFormat="1" applyFont="1" applyFill="1" applyBorder="1" applyProtection="1">
      <protection locked="0"/>
    </xf>
    <xf numFmtId="164" fontId="14" fillId="0" borderId="10" xfId="1" applyNumberFormat="1" applyFont="1" applyBorder="1" applyProtection="1"/>
    <xf numFmtId="164" fontId="15" fillId="4" borderId="25" xfId="1" applyNumberFormat="1" applyFont="1" applyFill="1" applyBorder="1" applyAlignment="1" applyProtection="1">
      <alignment horizontal="center" vertical="center"/>
      <protection locked="0"/>
    </xf>
    <xf numFmtId="164" fontId="14" fillId="2" borderId="26" xfId="1" applyNumberFormat="1" applyFont="1" applyFill="1" applyBorder="1" applyProtection="1">
      <protection locked="0"/>
    </xf>
    <xf numFmtId="164" fontId="1" fillId="0" borderId="10" xfId="1" applyNumberFormat="1" applyFont="1" applyBorder="1"/>
    <xf numFmtId="164" fontId="9" fillId="0" borderId="0" xfId="1" applyNumberFormat="1" applyFont="1"/>
    <xf numFmtId="164" fontId="0" fillId="0" borderId="0" xfId="1" applyNumberFormat="1" applyFont="1"/>
    <xf numFmtId="164" fontId="14" fillId="3" borderId="27" xfId="1" applyNumberFormat="1" applyFont="1" applyFill="1" applyBorder="1" applyProtection="1"/>
    <xf numFmtId="164" fontId="14" fillId="3" borderId="28" xfId="1" applyNumberFormat="1" applyFont="1" applyFill="1" applyBorder="1" applyProtection="1"/>
    <xf numFmtId="164" fontId="14" fillId="3" borderId="29" xfId="1" applyNumberFormat="1" applyFont="1" applyFill="1" applyBorder="1" applyProtection="1"/>
    <xf numFmtId="0" fontId="14" fillId="0" borderId="9" xfId="0" applyFont="1" applyBorder="1" applyAlignment="1">
      <alignment horizontal="left"/>
    </xf>
    <xf numFmtId="0" fontId="14" fillId="0" borderId="10" xfId="2" applyFont="1" applyBorder="1" applyAlignment="1">
      <alignment horizontal="center" vertical="top"/>
    </xf>
    <xf numFmtId="43" fontId="14" fillId="3" borderId="28" xfId="1" applyFont="1" applyFill="1" applyBorder="1" applyProtection="1"/>
    <xf numFmtId="43" fontId="14" fillId="3" borderId="22" xfId="1" applyFont="1" applyFill="1" applyBorder="1" applyProtection="1"/>
    <xf numFmtId="43" fontId="14" fillId="2" borderId="22" xfId="1" applyFont="1" applyFill="1" applyBorder="1" applyProtection="1">
      <protection locked="0"/>
    </xf>
    <xf numFmtId="168" fontId="14" fillId="2" borderId="22" xfId="1" applyNumberFormat="1" applyFont="1" applyFill="1" applyBorder="1" applyProtection="1">
      <protection locked="0"/>
    </xf>
    <xf numFmtId="0" fontId="15" fillId="4" borderId="25" xfId="2" applyFont="1" applyFill="1" applyBorder="1" applyAlignment="1" applyProtection="1">
      <alignment horizontal="center" vertical="center"/>
      <protection locked="0"/>
    </xf>
    <xf numFmtId="166" fontId="14" fillId="2" borderId="26" xfId="2" applyNumberFormat="1" applyFont="1" applyFill="1" applyBorder="1" applyProtection="1">
      <protection locked="0"/>
    </xf>
    <xf numFmtId="0" fontId="9" fillId="0" borderId="0" xfId="3" applyFont="1"/>
    <xf numFmtId="0" fontId="14" fillId="0" borderId="9" xfId="4" applyFont="1" applyBorder="1" applyAlignment="1">
      <alignment horizontal="left" wrapText="1"/>
    </xf>
    <xf numFmtId="43" fontId="14" fillId="3" borderId="11" xfId="1" applyFont="1" applyFill="1" applyBorder="1" applyProtection="1"/>
    <xf numFmtId="43" fontId="14" fillId="3" borderId="0" xfId="1" applyFont="1" applyFill="1" applyBorder="1" applyProtection="1"/>
    <xf numFmtId="43" fontId="14" fillId="0" borderId="10" xfId="1" applyFont="1" applyBorder="1" applyProtection="1"/>
    <xf numFmtId="43" fontId="14" fillId="2" borderId="0" xfId="1" applyFont="1" applyFill="1" applyBorder="1" applyProtection="1">
      <protection locked="0"/>
    </xf>
    <xf numFmtId="164" fontId="14" fillId="2" borderId="0" xfId="1" applyNumberFormat="1" applyFont="1" applyFill="1" applyBorder="1" applyProtection="1">
      <protection locked="0"/>
    </xf>
    <xf numFmtId="0" fontId="15" fillId="4" borderId="0" xfId="2" applyFont="1" applyFill="1" applyAlignment="1" applyProtection="1">
      <alignment horizontal="center" vertical="center"/>
      <protection locked="0"/>
    </xf>
    <xf numFmtId="164" fontId="14" fillId="2" borderId="29" xfId="1" applyNumberFormat="1" applyFont="1" applyFill="1" applyBorder="1" applyProtection="1">
      <protection locked="0"/>
    </xf>
    <xf numFmtId="164" fontId="14" fillId="2" borderId="21" xfId="1" applyNumberFormat="1" applyFont="1" applyFill="1" applyBorder="1" applyProtection="1">
      <protection locked="0"/>
    </xf>
    <xf numFmtId="43" fontId="14" fillId="0" borderId="11" xfId="1" applyFont="1" applyFill="1" applyBorder="1" applyProtection="1"/>
    <xf numFmtId="43" fontId="14" fillId="0" borderId="10" xfId="1" applyFont="1" applyFill="1" applyBorder="1" applyProtection="1"/>
    <xf numFmtId="43" fontId="14" fillId="0" borderId="23" xfId="1" applyFont="1" applyFill="1" applyBorder="1" applyProtection="1">
      <protection locked="0"/>
    </xf>
    <xf numFmtId="43" fontId="14" fillId="0" borderId="22" xfId="1" applyFont="1" applyFill="1" applyBorder="1" applyProtection="1">
      <protection locked="0"/>
    </xf>
    <xf numFmtId="43" fontId="14" fillId="0" borderId="21" xfId="1" applyFont="1" applyFill="1" applyBorder="1" applyProtection="1">
      <protection locked="0"/>
    </xf>
    <xf numFmtId="167" fontId="4" fillId="0" borderId="0" xfId="2" applyNumberFormat="1" applyAlignment="1">
      <alignment horizontal="center"/>
    </xf>
    <xf numFmtId="166" fontId="14" fillId="0" borderId="26" xfId="2" applyNumberFormat="1" applyFont="1" applyBorder="1" applyProtection="1">
      <protection locked="0"/>
    </xf>
    <xf numFmtId="166" fontId="1" fillId="0" borderId="10" xfId="0" applyNumberFormat="1" applyFont="1" applyBorder="1"/>
    <xf numFmtId="0" fontId="17" fillId="0" borderId="9" xfId="2" applyFont="1" applyBorder="1" applyAlignment="1">
      <alignment horizontal="left"/>
    </xf>
    <xf numFmtId="43" fontId="14" fillId="0" borderId="11" xfId="1" applyFont="1" applyFill="1" applyBorder="1" applyProtection="1">
      <protection locked="0"/>
    </xf>
    <xf numFmtId="43" fontId="14" fillId="0" borderId="0" xfId="1" applyFont="1" applyFill="1" applyBorder="1" applyProtection="1">
      <protection locked="0"/>
    </xf>
    <xf numFmtId="43" fontId="14" fillId="0" borderId="9" xfId="1" applyFont="1" applyFill="1" applyBorder="1" applyProtection="1">
      <protection locked="0"/>
    </xf>
    <xf numFmtId="166" fontId="14" fillId="0" borderId="10" xfId="2" applyNumberFormat="1" applyFont="1" applyBorder="1"/>
    <xf numFmtId="0" fontId="14" fillId="0" borderId="9" xfId="2" applyFont="1" applyBorder="1"/>
    <xf numFmtId="0" fontId="14" fillId="0" borderId="10" xfId="2" applyFont="1" applyBorder="1"/>
    <xf numFmtId="43" fontId="4" fillId="0" borderId="9" xfId="1" applyFont="1" applyBorder="1" applyProtection="1"/>
    <xf numFmtId="43" fontId="4" fillId="0" borderId="0" xfId="1" applyFont="1" applyFill="1" applyBorder="1" applyProtection="1"/>
    <xf numFmtId="0" fontId="6" fillId="0" borderId="9" xfId="2" applyFont="1" applyBorder="1"/>
    <xf numFmtId="0" fontId="6" fillId="0" borderId="10" xfId="2" applyFont="1" applyBorder="1"/>
    <xf numFmtId="43" fontId="6" fillId="0" borderId="11" xfId="1" applyFont="1" applyFill="1" applyBorder="1" applyProtection="1"/>
    <xf numFmtId="43" fontId="6" fillId="0" borderId="0" xfId="1" applyFont="1" applyFill="1" applyBorder="1" applyProtection="1"/>
    <xf numFmtId="43" fontId="6" fillId="0" borderId="9" xfId="1" applyFont="1" applyFill="1" applyBorder="1" applyProtection="1"/>
    <xf numFmtId="167" fontId="4" fillId="0" borderId="10" xfId="2" applyNumberFormat="1" applyBorder="1"/>
    <xf numFmtId="166" fontId="6" fillId="0" borderId="26" xfId="2" applyNumberFormat="1" applyFont="1" applyBorder="1" applyProtection="1">
      <protection locked="0"/>
    </xf>
    <xf numFmtId="166" fontId="6" fillId="0" borderId="10" xfId="2" applyNumberFormat="1" applyFont="1" applyBorder="1"/>
    <xf numFmtId="0" fontId="18" fillId="0" borderId="0" xfId="3" applyFont="1"/>
    <xf numFmtId="0" fontId="3" fillId="0" borderId="0" xfId="0" applyFont="1"/>
    <xf numFmtId="167" fontId="14" fillId="0" borderId="0" xfId="2" applyNumberFormat="1" applyFont="1"/>
    <xf numFmtId="0" fontId="6" fillId="0" borderId="9" xfId="2" applyFont="1" applyBorder="1" applyAlignment="1">
      <alignment horizontal="left"/>
    </xf>
    <xf numFmtId="0" fontId="6" fillId="0" borderId="10" xfId="2" applyFont="1" applyBorder="1" applyAlignment="1">
      <alignment horizontal="center"/>
    </xf>
    <xf numFmtId="166" fontId="14" fillId="0" borderId="30" xfId="2" applyNumberFormat="1" applyFont="1" applyBorder="1" applyProtection="1">
      <protection locked="0"/>
    </xf>
    <xf numFmtId="43" fontId="6" fillId="0" borderId="10" xfId="1" applyFont="1" applyFill="1" applyBorder="1" applyProtection="1"/>
    <xf numFmtId="167" fontId="6" fillId="0" borderId="0" xfId="2" applyNumberFormat="1" applyFont="1"/>
    <xf numFmtId="166" fontId="6" fillId="0" borderId="30" xfId="2" applyNumberFormat="1" applyFont="1" applyBorder="1" applyProtection="1">
      <protection locked="0"/>
    </xf>
    <xf numFmtId="0" fontId="5" fillId="0" borderId="0" xfId="3" applyFont="1"/>
    <xf numFmtId="0" fontId="19" fillId="0" borderId="0" xfId="3" applyFont="1"/>
    <xf numFmtId="0" fontId="14" fillId="0" borderId="31" xfId="2" applyFont="1" applyBorder="1"/>
    <xf numFmtId="0" fontId="14" fillId="0" borderId="32" xfId="2" applyFont="1" applyBorder="1" applyAlignment="1">
      <alignment horizontal="center"/>
    </xf>
    <xf numFmtId="166" fontId="14" fillId="0" borderId="33" xfId="2" applyNumberFormat="1" applyFont="1" applyBorder="1"/>
    <xf numFmtId="166" fontId="14" fillId="0" borderId="34" xfId="2" applyNumberFormat="1" applyFont="1" applyBorder="1"/>
    <xf numFmtId="166" fontId="14" fillId="0" borderId="35" xfId="2" applyNumberFormat="1" applyFont="1" applyBorder="1"/>
    <xf numFmtId="166" fontId="14" fillId="0" borderId="32" xfId="2" applyNumberFormat="1" applyFont="1" applyBorder="1"/>
    <xf numFmtId="166" fontId="14" fillId="0" borderId="31" xfId="2" applyNumberFormat="1" applyFont="1" applyBorder="1"/>
    <xf numFmtId="167" fontId="4" fillId="0" borderId="34" xfId="2" applyNumberFormat="1" applyBorder="1"/>
    <xf numFmtId="167" fontId="4" fillId="0" borderId="36" xfId="2" applyNumberFormat="1" applyBorder="1" applyProtection="1">
      <protection locked="0"/>
    </xf>
    <xf numFmtId="0" fontId="1" fillId="0" borderId="0" xfId="0" applyFont="1"/>
    <xf numFmtId="0" fontId="20" fillId="0" borderId="0" xfId="5" applyFont="1"/>
    <xf numFmtId="43" fontId="0" fillId="0" borderId="0" xfId="0" applyNumberFormat="1"/>
    <xf numFmtId="0" fontId="16" fillId="0" borderId="0" xfId="5" applyFont="1" applyAlignment="1">
      <alignment vertical="top"/>
    </xf>
    <xf numFmtId="0" fontId="4" fillId="0" borderId="0" xfId="5" applyAlignment="1">
      <alignment horizontal="left" vertical="top" wrapText="1"/>
    </xf>
    <xf numFmtId="167" fontId="4" fillId="0" borderId="0" xfId="5" applyNumberFormat="1" applyAlignment="1">
      <alignment vertical="top"/>
    </xf>
    <xf numFmtId="0" fontId="4" fillId="0" borderId="0" xfId="5" applyAlignment="1">
      <alignment vertical="top" wrapText="1"/>
    </xf>
    <xf numFmtId="0" fontId="0" fillId="0" borderId="0" xfId="0" applyAlignment="1">
      <alignment vertical="center"/>
    </xf>
    <xf numFmtId="0" fontId="21" fillId="0" borderId="0" xfId="0" applyFont="1"/>
    <xf numFmtId="0" fontId="22" fillId="0" borderId="0" xfId="0" applyFont="1" applyAlignment="1">
      <alignment vertical="center"/>
    </xf>
    <xf numFmtId="0" fontId="14" fillId="0" borderId="4" xfId="0" applyFont="1" applyBorder="1"/>
    <xf numFmtId="0" fontId="14" fillId="0" borderId="3" xfId="0" applyFont="1" applyBorder="1"/>
    <xf numFmtId="0" fontId="22" fillId="0" borderId="0" xfId="0" applyFont="1"/>
    <xf numFmtId="0" fontId="6" fillId="0" borderId="0" xfId="0" applyFont="1" applyAlignment="1">
      <alignment vertical="center"/>
    </xf>
    <xf numFmtId="0" fontId="23" fillId="0" borderId="0" xfId="0" applyFont="1"/>
    <xf numFmtId="0" fontId="19" fillId="0" borderId="0" xfId="0" applyFont="1"/>
    <xf numFmtId="0" fontId="14" fillId="0" borderId="30" xfId="0" applyFont="1" applyBorder="1"/>
    <xf numFmtId="0" fontId="14" fillId="0" borderId="10" xfId="0" applyFont="1" applyBorder="1"/>
    <xf numFmtId="37" fontId="14" fillId="0" borderId="30" xfId="0" applyNumberFormat="1" applyFont="1" applyBorder="1"/>
    <xf numFmtId="43" fontId="23" fillId="0" borderId="0" xfId="1" applyFont="1" applyProtection="1"/>
    <xf numFmtId="0" fontId="2" fillId="0" borderId="0" xfId="0" applyFont="1"/>
    <xf numFmtId="0" fontId="14" fillId="0" borderId="0" xfId="0" applyFont="1"/>
    <xf numFmtId="0" fontId="14" fillId="0" borderId="36" xfId="0" applyFont="1" applyBorder="1"/>
    <xf numFmtId="0" fontId="14" fillId="0" borderId="32" xfId="0" applyFont="1" applyBorder="1"/>
    <xf numFmtId="43" fontId="21" fillId="0" borderId="0" xfId="1" applyFont="1" applyProtection="1"/>
    <xf numFmtId="43" fontId="0" fillId="0" borderId="0" xfId="1" applyFont="1" applyProtection="1"/>
    <xf numFmtId="164" fontId="14" fillId="2" borderId="37" xfId="1" applyNumberFormat="1" applyFont="1" applyFill="1" applyBorder="1" applyProtection="1">
      <protection locked="0"/>
    </xf>
    <xf numFmtId="164" fontId="14" fillId="2" borderId="38" xfId="1" applyNumberFormat="1" applyFont="1" applyFill="1" applyBorder="1" applyProtection="1">
      <protection locked="0"/>
    </xf>
    <xf numFmtId="43" fontId="14" fillId="0" borderId="39" xfId="1" applyFont="1" applyFill="1" applyBorder="1" applyProtection="1">
      <protection locked="0"/>
    </xf>
    <xf numFmtId="43" fontId="4" fillId="0" borderId="17" xfId="1" applyFont="1" applyFill="1" applyBorder="1" applyProtection="1"/>
    <xf numFmtId="164" fontId="14" fillId="2" borderId="11" xfId="1" applyNumberFormat="1" applyFont="1" applyFill="1" applyBorder="1" applyProtection="1">
      <protection locked="0"/>
    </xf>
    <xf numFmtId="164" fontId="14" fillId="2" borderId="40" xfId="1" applyNumberFormat="1" applyFont="1" applyFill="1" applyBorder="1" applyProtection="1">
      <protection locked="0"/>
    </xf>
    <xf numFmtId="164" fontId="14" fillId="2" borderId="41" xfId="1" applyNumberFormat="1" applyFont="1" applyFill="1" applyBorder="1" applyProtection="1">
      <protection locked="0"/>
    </xf>
    <xf numFmtId="167" fontId="24" fillId="0" borderId="5" xfId="2" applyNumberFormat="1" applyFont="1" applyBorder="1" applyAlignment="1">
      <alignment horizontal="center" vertical="center" wrapText="1"/>
    </xf>
    <xf numFmtId="167" fontId="24" fillId="0" borderId="9" xfId="2" applyNumberFormat="1" applyFont="1" applyBorder="1" applyAlignment="1">
      <alignment horizontal="center" vertical="center" wrapText="1"/>
    </xf>
    <xf numFmtId="167" fontId="24" fillId="0" borderId="14" xfId="2" applyNumberFormat="1" applyFont="1" applyBorder="1" applyAlignment="1">
      <alignment horizontal="center" vertical="center" wrapText="1"/>
    </xf>
    <xf numFmtId="0" fontId="8" fillId="0" borderId="1" xfId="2" applyFont="1" applyBorder="1" applyAlignment="1">
      <alignment horizontal="center" wrapText="1"/>
    </xf>
    <xf numFmtId="0" fontId="8" fillId="0" borderId="2" xfId="2" applyFont="1" applyBorder="1" applyAlignment="1">
      <alignment horizontal="center" wrapText="1"/>
    </xf>
    <xf numFmtId="0" fontId="8" fillId="0" borderId="3" xfId="2" applyFont="1" applyBorder="1" applyAlignment="1">
      <alignment horizontal="center" wrapText="1"/>
    </xf>
    <xf numFmtId="0" fontId="10" fillId="0" borderId="5" xfId="2" applyFont="1" applyBorder="1" applyAlignment="1">
      <alignment horizontal="left" vertical="center"/>
    </xf>
    <xf numFmtId="0" fontId="10" fillId="0" borderId="9" xfId="2" applyFont="1" applyBorder="1" applyAlignment="1">
      <alignment horizontal="left" vertical="center"/>
    </xf>
    <xf numFmtId="0" fontId="11" fillId="0" borderId="6" xfId="2" applyFont="1" applyBorder="1" applyAlignment="1">
      <alignment horizontal="center" vertical="center" wrapText="1"/>
    </xf>
    <xf numFmtId="0" fontId="11" fillId="0" borderId="10" xfId="2" applyFont="1" applyBorder="1" applyAlignment="1">
      <alignment horizontal="center" vertical="center" wrapText="1"/>
    </xf>
    <xf numFmtId="167" fontId="11" fillId="0" borderId="7" xfId="2" applyNumberFormat="1" applyFont="1" applyBorder="1" applyAlignment="1">
      <alignment horizontal="center" vertical="center" wrapText="1"/>
    </xf>
    <xf numFmtId="167" fontId="11" fillId="2" borderId="11" xfId="2" applyNumberFormat="1" applyFont="1" applyFill="1" applyBorder="1" applyAlignment="1">
      <alignment horizontal="center" vertical="center" wrapText="1"/>
    </xf>
    <xf numFmtId="167" fontId="11" fillId="2" borderId="12" xfId="2" applyNumberFormat="1" applyFont="1" applyFill="1" applyBorder="1" applyAlignment="1">
      <alignment horizontal="center" vertical="center" wrapText="1"/>
    </xf>
    <xf numFmtId="167" fontId="11" fillId="0" borderId="8" xfId="2" applyNumberFormat="1" applyFont="1" applyBorder="1" applyAlignment="1">
      <alignment horizontal="center" vertical="center" wrapText="1"/>
    </xf>
    <xf numFmtId="167" fontId="11" fillId="2" borderId="0" xfId="2" applyNumberFormat="1" applyFont="1" applyFill="1" applyAlignment="1">
      <alignment horizontal="center" vertical="center" wrapText="1"/>
    </xf>
    <xf numFmtId="167" fontId="11" fillId="2" borderId="13" xfId="2" applyNumberFormat="1" applyFont="1" applyFill="1" applyBorder="1" applyAlignment="1">
      <alignment horizontal="center" vertical="center" wrapText="1"/>
    </xf>
    <xf numFmtId="167" fontId="12" fillId="2" borderId="0" xfId="2" applyNumberFormat="1" applyFont="1" applyFill="1" applyAlignment="1">
      <alignment horizontal="center" vertical="center" wrapText="1"/>
    </xf>
    <xf numFmtId="167" fontId="12" fillId="2" borderId="13" xfId="2" applyNumberFormat="1" applyFont="1" applyFill="1" applyBorder="1" applyAlignment="1">
      <alignment horizontal="center" vertical="center" wrapText="1"/>
    </xf>
    <xf numFmtId="0" fontId="7" fillId="0" borderId="1" xfId="2" applyFont="1" applyBorder="1" applyAlignment="1" applyProtection="1">
      <alignment horizontal="center" vertical="center"/>
      <protection locked="0"/>
    </xf>
    <xf numFmtId="0" fontId="7" fillId="0" borderId="2" xfId="2" applyFont="1" applyBorder="1" applyAlignment="1" applyProtection="1">
      <alignment horizontal="center" vertical="center"/>
      <protection locked="0"/>
    </xf>
    <xf numFmtId="0" fontId="7" fillId="0" borderId="3" xfId="2" applyFont="1" applyBorder="1" applyAlignment="1" applyProtection="1">
      <alignment horizontal="center" vertical="center"/>
      <protection locked="0"/>
    </xf>
    <xf numFmtId="0" fontId="7" fillId="0" borderId="1" xfId="2" applyFont="1" applyBorder="1" applyAlignment="1">
      <alignment horizontal="center" vertical="center"/>
    </xf>
    <xf numFmtId="0" fontId="7" fillId="0" borderId="2" xfId="2" applyFont="1" applyBorder="1" applyAlignment="1">
      <alignment horizontal="center" vertical="center"/>
    </xf>
    <xf numFmtId="0" fontId="7" fillId="0" borderId="3" xfId="2" applyFont="1" applyBorder="1" applyAlignment="1">
      <alignment horizontal="center" vertical="center"/>
    </xf>
    <xf numFmtId="167" fontId="12" fillId="0" borderId="0" xfId="2" applyNumberFormat="1" applyFont="1" applyAlignment="1">
      <alignment horizontal="center" vertical="center" wrapText="1"/>
    </xf>
    <xf numFmtId="167" fontId="12" fillId="0" borderId="13" xfId="2" applyNumberFormat="1" applyFont="1" applyBorder="1" applyAlignment="1">
      <alignment horizontal="center" vertical="center" wrapText="1"/>
    </xf>
    <xf numFmtId="167" fontId="11" fillId="0" borderId="5" xfId="2" applyNumberFormat="1" applyFont="1" applyBorder="1" applyAlignment="1">
      <alignment horizontal="center" vertical="center" wrapText="1"/>
    </xf>
    <xf numFmtId="167" fontId="11" fillId="0" borderId="9" xfId="2" applyNumberFormat="1" applyFont="1" applyBorder="1" applyAlignment="1">
      <alignment horizontal="center" vertical="center" wrapText="1"/>
    </xf>
    <xf numFmtId="167" fontId="11" fillId="0" borderId="0" xfId="2" applyNumberFormat="1" applyFont="1" applyAlignment="1">
      <alignment horizontal="center" vertical="center" wrapText="1"/>
    </xf>
    <xf numFmtId="167" fontId="11" fillId="0" borderId="13" xfId="2" applyNumberFormat="1" applyFont="1" applyBorder="1" applyAlignment="1">
      <alignment horizontal="center" vertical="center" wrapText="1"/>
    </xf>
    <xf numFmtId="167" fontId="11" fillId="0" borderId="14" xfId="2" applyNumberFormat="1" applyFont="1" applyBorder="1" applyAlignment="1">
      <alignment horizontal="center" vertical="center" wrapText="1"/>
    </xf>
    <xf numFmtId="167" fontId="11" fillId="0" borderId="6" xfId="2" applyNumberFormat="1" applyFont="1" applyBorder="1" applyAlignment="1">
      <alignment horizontal="center" vertical="center" wrapText="1"/>
    </xf>
    <xf numFmtId="167" fontId="11" fillId="0" borderId="10" xfId="2" applyNumberFormat="1" applyFont="1" applyBorder="1" applyAlignment="1">
      <alignment horizontal="center" vertical="center" wrapText="1"/>
    </xf>
    <xf numFmtId="167" fontId="11" fillId="0" borderId="15" xfId="2" applyNumberFormat="1" applyFont="1" applyBorder="1" applyAlignment="1">
      <alignment horizontal="center" vertical="center" wrapText="1"/>
    </xf>
    <xf numFmtId="167" fontId="12" fillId="0" borderId="9" xfId="2" applyNumberFormat="1" applyFont="1" applyBorder="1" applyAlignment="1">
      <alignment horizontal="center" vertical="center" wrapText="1"/>
    </xf>
    <xf numFmtId="0" fontId="4" fillId="0" borderId="0" xfId="5" applyAlignment="1">
      <alignment horizontal="left" vertical="top" wrapText="1"/>
    </xf>
    <xf numFmtId="0" fontId="6" fillId="0" borderId="0" xfId="5" applyFont="1" applyAlignment="1">
      <alignment horizontal="left" vertical="top" wrapText="1"/>
    </xf>
    <xf numFmtId="167" fontId="12" fillId="0" borderId="10" xfId="2" applyNumberFormat="1" applyFont="1" applyBorder="1" applyAlignment="1">
      <alignment horizontal="center" vertical="center" wrapText="1"/>
    </xf>
    <xf numFmtId="167" fontId="11" fillId="0" borderId="16" xfId="2" applyNumberFormat="1" applyFont="1" applyBorder="1" applyAlignment="1">
      <alignment horizontal="center" vertical="center" wrapText="1"/>
    </xf>
    <xf numFmtId="0" fontId="6" fillId="0" borderId="0" xfId="0" applyFont="1" applyAlignment="1">
      <alignment horizontal="left" vertical="top" wrapText="1"/>
    </xf>
    <xf numFmtId="0" fontId="6" fillId="0" borderId="18" xfId="0" applyFont="1" applyBorder="1" applyAlignment="1">
      <alignment horizontal="left" vertical="center" wrapText="1"/>
    </xf>
    <xf numFmtId="0" fontId="6" fillId="0" borderId="30" xfId="0" applyFont="1" applyBorder="1" applyAlignment="1">
      <alignment horizontal="left" vertical="center" wrapText="1"/>
    </xf>
    <xf numFmtId="0" fontId="6" fillId="0" borderId="36" xfId="0" applyFont="1" applyBorder="1" applyAlignment="1">
      <alignment horizontal="left" vertical="center" wrapText="1"/>
    </xf>
    <xf numFmtId="0" fontId="6" fillId="0" borderId="18" xfId="0" applyFont="1" applyBorder="1" applyAlignment="1">
      <alignment horizontal="center" vertical="center" wrapText="1"/>
    </xf>
    <xf numFmtId="0" fontId="6" fillId="0" borderId="30" xfId="0" applyFont="1" applyBorder="1" applyAlignment="1">
      <alignment horizontal="center" vertical="center" wrapText="1"/>
    </xf>
    <xf numFmtId="0" fontId="6" fillId="0" borderId="36" xfId="0" applyFont="1" applyBorder="1" applyAlignment="1">
      <alignment horizontal="center" vertical="center" wrapText="1"/>
    </xf>
  </cellXfs>
  <cellStyles count="6">
    <cellStyle name="Comma" xfId="1" builtinId="3"/>
    <cellStyle name="Normal" xfId="0" builtinId="0"/>
    <cellStyle name="Normal 10 12" xfId="5" xr:uid="{E07F0DED-8991-4015-B3A4-67E67AB763C4}"/>
    <cellStyle name="Normal 2" xfId="4" xr:uid="{C257943C-50D1-425C-A987-1C054CB56A3B}"/>
    <cellStyle name="Normal 2 5" xfId="3" xr:uid="{365F881F-235C-4A6F-9FF5-48E4C84D7FD3}"/>
    <cellStyle name="Normal 33" xfId="2" xr:uid="{6B381D22-E83D-4AA6-8394-0816493408B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5.xml"/><Relationship Id="rId21" Type="http://schemas.openxmlformats.org/officeDocument/2006/relationships/externalLink" Target="externalLinks/externalLink19.xml"/><Relationship Id="rId42" Type="http://schemas.openxmlformats.org/officeDocument/2006/relationships/externalLink" Target="externalLinks/externalLink40.xml"/><Relationship Id="rId63" Type="http://schemas.openxmlformats.org/officeDocument/2006/relationships/externalLink" Target="externalLinks/externalLink61.xml"/><Relationship Id="rId84" Type="http://schemas.openxmlformats.org/officeDocument/2006/relationships/externalLink" Target="externalLinks/externalLink82.xml"/><Relationship Id="rId138" Type="http://schemas.openxmlformats.org/officeDocument/2006/relationships/externalLink" Target="externalLinks/externalLink136.xml"/><Relationship Id="rId159" Type="http://schemas.openxmlformats.org/officeDocument/2006/relationships/externalLink" Target="externalLinks/externalLink157.xml"/><Relationship Id="rId170" Type="http://schemas.openxmlformats.org/officeDocument/2006/relationships/customXml" Target="../customXml/item3.xml"/><Relationship Id="rId107" Type="http://schemas.openxmlformats.org/officeDocument/2006/relationships/externalLink" Target="externalLinks/externalLink105.xml"/><Relationship Id="rId11" Type="http://schemas.openxmlformats.org/officeDocument/2006/relationships/externalLink" Target="externalLinks/externalLink9.xml"/><Relationship Id="rId32" Type="http://schemas.openxmlformats.org/officeDocument/2006/relationships/externalLink" Target="externalLinks/externalLink30.xml"/><Relationship Id="rId53" Type="http://schemas.openxmlformats.org/officeDocument/2006/relationships/externalLink" Target="externalLinks/externalLink51.xml"/><Relationship Id="rId74" Type="http://schemas.openxmlformats.org/officeDocument/2006/relationships/externalLink" Target="externalLinks/externalLink72.xml"/><Relationship Id="rId128" Type="http://schemas.openxmlformats.org/officeDocument/2006/relationships/externalLink" Target="externalLinks/externalLink126.xml"/><Relationship Id="rId149" Type="http://schemas.openxmlformats.org/officeDocument/2006/relationships/externalLink" Target="externalLinks/externalLink147.xml"/><Relationship Id="rId5" Type="http://schemas.openxmlformats.org/officeDocument/2006/relationships/externalLink" Target="externalLinks/externalLink3.xml"/><Relationship Id="rId95" Type="http://schemas.openxmlformats.org/officeDocument/2006/relationships/externalLink" Target="externalLinks/externalLink93.xml"/><Relationship Id="rId160" Type="http://schemas.openxmlformats.org/officeDocument/2006/relationships/externalLink" Target="externalLinks/externalLink158.xml"/><Relationship Id="rId22" Type="http://schemas.openxmlformats.org/officeDocument/2006/relationships/externalLink" Target="externalLinks/externalLink20.xml"/><Relationship Id="rId43" Type="http://schemas.openxmlformats.org/officeDocument/2006/relationships/externalLink" Target="externalLinks/externalLink41.xml"/><Relationship Id="rId64" Type="http://schemas.openxmlformats.org/officeDocument/2006/relationships/externalLink" Target="externalLinks/externalLink62.xml"/><Relationship Id="rId118" Type="http://schemas.openxmlformats.org/officeDocument/2006/relationships/externalLink" Target="externalLinks/externalLink116.xml"/><Relationship Id="rId139" Type="http://schemas.openxmlformats.org/officeDocument/2006/relationships/externalLink" Target="externalLinks/externalLink137.xml"/><Relationship Id="rId85" Type="http://schemas.openxmlformats.org/officeDocument/2006/relationships/externalLink" Target="externalLinks/externalLink83.xml"/><Relationship Id="rId150" Type="http://schemas.openxmlformats.org/officeDocument/2006/relationships/externalLink" Target="externalLinks/externalLink148.xml"/><Relationship Id="rId12" Type="http://schemas.openxmlformats.org/officeDocument/2006/relationships/externalLink" Target="externalLinks/externalLink10.xml"/><Relationship Id="rId33" Type="http://schemas.openxmlformats.org/officeDocument/2006/relationships/externalLink" Target="externalLinks/externalLink31.xml"/><Relationship Id="rId108" Type="http://schemas.openxmlformats.org/officeDocument/2006/relationships/externalLink" Target="externalLinks/externalLink106.xml"/><Relationship Id="rId129" Type="http://schemas.openxmlformats.org/officeDocument/2006/relationships/externalLink" Target="externalLinks/externalLink127.xml"/><Relationship Id="rId54" Type="http://schemas.openxmlformats.org/officeDocument/2006/relationships/externalLink" Target="externalLinks/externalLink52.xml"/><Relationship Id="rId70" Type="http://schemas.openxmlformats.org/officeDocument/2006/relationships/externalLink" Target="externalLinks/externalLink68.xml"/><Relationship Id="rId75" Type="http://schemas.openxmlformats.org/officeDocument/2006/relationships/externalLink" Target="externalLinks/externalLink73.xml"/><Relationship Id="rId91" Type="http://schemas.openxmlformats.org/officeDocument/2006/relationships/externalLink" Target="externalLinks/externalLink89.xml"/><Relationship Id="rId96" Type="http://schemas.openxmlformats.org/officeDocument/2006/relationships/externalLink" Target="externalLinks/externalLink94.xml"/><Relationship Id="rId140" Type="http://schemas.openxmlformats.org/officeDocument/2006/relationships/externalLink" Target="externalLinks/externalLink138.xml"/><Relationship Id="rId145" Type="http://schemas.openxmlformats.org/officeDocument/2006/relationships/externalLink" Target="externalLinks/externalLink143.xml"/><Relationship Id="rId161" Type="http://schemas.openxmlformats.org/officeDocument/2006/relationships/externalLink" Target="externalLinks/externalLink159.xml"/><Relationship Id="rId16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externalLink" Target="externalLinks/externalLink4.xml"/><Relationship Id="rId23" Type="http://schemas.openxmlformats.org/officeDocument/2006/relationships/externalLink" Target="externalLinks/externalLink21.xml"/><Relationship Id="rId28" Type="http://schemas.openxmlformats.org/officeDocument/2006/relationships/externalLink" Target="externalLinks/externalLink26.xml"/><Relationship Id="rId49" Type="http://schemas.openxmlformats.org/officeDocument/2006/relationships/externalLink" Target="externalLinks/externalLink47.xml"/><Relationship Id="rId114" Type="http://schemas.openxmlformats.org/officeDocument/2006/relationships/externalLink" Target="externalLinks/externalLink112.xml"/><Relationship Id="rId119" Type="http://schemas.openxmlformats.org/officeDocument/2006/relationships/externalLink" Target="externalLinks/externalLink117.xml"/><Relationship Id="rId44" Type="http://schemas.openxmlformats.org/officeDocument/2006/relationships/externalLink" Target="externalLinks/externalLink42.xml"/><Relationship Id="rId60" Type="http://schemas.openxmlformats.org/officeDocument/2006/relationships/externalLink" Target="externalLinks/externalLink58.xml"/><Relationship Id="rId65" Type="http://schemas.openxmlformats.org/officeDocument/2006/relationships/externalLink" Target="externalLinks/externalLink63.xml"/><Relationship Id="rId81" Type="http://schemas.openxmlformats.org/officeDocument/2006/relationships/externalLink" Target="externalLinks/externalLink79.xml"/><Relationship Id="rId86" Type="http://schemas.openxmlformats.org/officeDocument/2006/relationships/externalLink" Target="externalLinks/externalLink84.xml"/><Relationship Id="rId130" Type="http://schemas.openxmlformats.org/officeDocument/2006/relationships/externalLink" Target="externalLinks/externalLink128.xml"/><Relationship Id="rId135" Type="http://schemas.openxmlformats.org/officeDocument/2006/relationships/externalLink" Target="externalLinks/externalLink133.xml"/><Relationship Id="rId151" Type="http://schemas.openxmlformats.org/officeDocument/2006/relationships/externalLink" Target="externalLinks/externalLink149.xml"/><Relationship Id="rId156" Type="http://schemas.openxmlformats.org/officeDocument/2006/relationships/externalLink" Target="externalLinks/externalLink154.xml"/><Relationship Id="rId13" Type="http://schemas.openxmlformats.org/officeDocument/2006/relationships/externalLink" Target="externalLinks/externalLink11.xml"/><Relationship Id="rId18" Type="http://schemas.openxmlformats.org/officeDocument/2006/relationships/externalLink" Target="externalLinks/externalLink16.xml"/><Relationship Id="rId39" Type="http://schemas.openxmlformats.org/officeDocument/2006/relationships/externalLink" Target="externalLinks/externalLink37.xml"/><Relationship Id="rId109" Type="http://schemas.openxmlformats.org/officeDocument/2006/relationships/externalLink" Target="externalLinks/externalLink107.xml"/><Relationship Id="rId34" Type="http://schemas.openxmlformats.org/officeDocument/2006/relationships/externalLink" Target="externalLinks/externalLink32.xml"/><Relationship Id="rId50" Type="http://schemas.openxmlformats.org/officeDocument/2006/relationships/externalLink" Target="externalLinks/externalLink48.xml"/><Relationship Id="rId55" Type="http://schemas.openxmlformats.org/officeDocument/2006/relationships/externalLink" Target="externalLinks/externalLink53.xml"/><Relationship Id="rId76" Type="http://schemas.openxmlformats.org/officeDocument/2006/relationships/externalLink" Target="externalLinks/externalLink74.xml"/><Relationship Id="rId97" Type="http://schemas.openxmlformats.org/officeDocument/2006/relationships/externalLink" Target="externalLinks/externalLink95.xml"/><Relationship Id="rId104" Type="http://schemas.openxmlformats.org/officeDocument/2006/relationships/externalLink" Target="externalLinks/externalLink102.xml"/><Relationship Id="rId120" Type="http://schemas.openxmlformats.org/officeDocument/2006/relationships/externalLink" Target="externalLinks/externalLink118.xml"/><Relationship Id="rId125" Type="http://schemas.openxmlformats.org/officeDocument/2006/relationships/externalLink" Target="externalLinks/externalLink123.xml"/><Relationship Id="rId141" Type="http://schemas.openxmlformats.org/officeDocument/2006/relationships/externalLink" Target="externalLinks/externalLink139.xml"/><Relationship Id="rId146" Type="http://schemas.openxmlformats.org/officeDocument/2006/relationships/externalLink" Target="externalLinks/externalLink144.xml"/><Relationship Id="rId167" Type="http://schemas.openxmlformats.org/officeDocument/2006/relationships/calcChain" Target="calcChain.xml"/><Relationship Id="rId7" Type="http://schemas.openxmlformats.org/officeDocument/2006/relationships/externalLink" Target="externalLinks/externalLink5.xml"/><Relationship Id="rId71" Type="http://schemas.openxmlformats.org/officeDocument/2006/relationships/externalLink" Target="externalLinks/externalLink69.xml"/><Relationship Id="rId92" Type="http://schemas.openxmlformats.org/officeDocument/2006/relationships/externalLink" Target="externalLinks/externalLink90.xml"/><Relationship Id="rId162" Type="http://schemas.openxmlformats.org/officeDocument/2006/relationships/externalLink" Target="externalLinks/externalLink160.xml"/><Relationship Id="rId2" Type="http://schemas.openxmlformats.org/officeDocument/2006/relationships/worksheet" Target="worksheets/sheet2.xml"/><Relationship Id="rId29" Type="http://schemas.openxmlformats.org/officeDocument/2006/relationships/externalLink" Target="externalLinks/externalLink27.xml"/><Relationship Id="rId24" Type="http://schemas.openxmlformats.org/officeDocument/2006/relationships/externalLink" Target="externalLinks/externalLink22.xml"/><Relationship Id="rId40" Type="http://schemas.openxmlformats.org/officeDocument/2006/relationships/externalLink" Target="externalLinks/externalLink38.xml"/><Relationship Id="rId45" Type="http://schemas.openxmlformats.org/officeDocument/2006/relationships/externalLink" Target="externalLinks/externalLink43.xml"/><Relationship Id="rId66" Type="http://schemas.openxmlformats.org/officeDocument/2006/relationships/externalLink" Target="externalLinks/externalLink64.xml"/><Relationship Id="rId87" Type="http://schemas.openxmlformats.org/officeDocument/2006/relationships/externalLink" Target="externalLinks/externalLink85.xml"/><Relationship Id="rId110" Type="http://schemas.openxmlformats.org/officeDocument/2006/relationships/externalLink" Target="externalLinks/externalLink108.xml"/><Relationship Id="rId115" Type="http://schemas.openxmlformats.org/officeDocument/2006/relationships/externalLink" Target="externalLinks/externalLink113.xml"/><Relationship Id="rId131" Type="http://schemas.openxmlformats.org/officeDocument/2006/relationships/externalLink" Target="externalLinks/externalLink129.xml"/><Relationship Id="rId136" Type="http://schemas.openxmlformats.org/officeDocument/2006/relationships/externalLink" Target="externalLinks/externalLink134.xml"/><Relationship Id="rId157" Type="http://schemas.openxmlformats.org/officeDocument/2006/relationships/externalLink" Target="externalLinks/externalLink155.xml"/><Relationship Id="rId61" Type="http://schemas.openxmlformats.org/officeDocument/2006/relationships/externalLink" Target="externalLinks/externalLink59.xml"/><Relationship Id="rId82" Type="http://schemas.openxmlformats.org/officeDocument/2006/relationships/externalLink" Target="externalLinks/externalLink80.xml"/><Relationship Id="rId152" Type="http://schemas.openxmlformats.org/officeDocument/2006/relationships/externalLink" Target="externalLinks/externalLink150.xml"/><Relationship Id="rId19" Type="http://schemas.openxmlformats.org/officeDocument/2006/relationships/externalLink" Target="externalLinks/externalLink17.xml"/><Relationship Id="rId14" Type="http://schemas.openxmlformats.org/officeDocument/2006/relationships/externalLink" Target="externalLinks/externalLink12.xml"/><Relationship Id="rId30" Type="http://schemas.openxmlformats.org/officeDocument/2006/relationships/externalLink" Target="externalLinks/externalLink28.xml"/><Relationship Id="rId35" Type="http://schemas.openxmlformats.org/officeDocument/2006/relationships/externalLink" Target="externalLinks/externalLink33.xml"/><Relationship Id="rId56" Type="http://schemas.openxmlformats.org/officeDocument/2006/relationships/externalLink" Target="externalLinks/externalLink54.xml"/><Relationship Id="rId77" Type="http://schemas.openxmlformats.org/officeDocument/2006/relationships/externalLink" Target="externalLinks/externalLink75.xml"/><Relationship Id="rId100" Type="http://schemas.openxmlformats.org/officeDocument/2006/relationships/externalLink" Target="externalLinks/externalLink98.xml"/><Relationship Id="rId105" Type="http://schemas.openxmlformats.org/officeDocument/2006/relationships/externalLink" Target="externalLinks/externalLink103.xml"/><Relationship Id="rId126" Type="http://schemas.openxmlformats.org/officeDocument/2006/relationships/externalLink" Target="externalLinks/externalLink124.xml"/><Relationship Id="rId147" Type="http://schemas.openxmlformats.org/officeDocument/2006/relationships/externalLink" Target="externalLinks/externalLink145.xml"/><Relationship Id="rId168" Type="http://schemas.openxmlformats.org/officeDocument/2006/relationships/customXml" Target="../customXml/item1.xml"/><Relationship Id="rId8" Type="http://schemas.openxmlformats.org/officeDocument/2006/relationships/externalLink" Target="externalLinks/externalLink6.xml"/><Relationship Id="rId51" Type="http://schemas.openxmlformats.org/officeDocument/2006/relationships/externalLink" Target="externalLinks/externalLink49.xml"/><Relationship Id="rId72" Type="http://schemas.openxmlformats.org/officeDocument/2006/relationships/externalLink" Target="externalLinks/externalLink70.xml"/><Relationship Id="rId93" Type="http://schemas.openxmlformats.org/officeDocument/2006/relationships/externalLink" Target="externalLinks/externalLink91.xml"/><Relationship Id="rId98" Type="http://schemas.openxmlformats.org/officeDocument/2006/relationships/externalLink" Target="externalLinks/externalLink96.xml"/><Relationship Id="rId121" Type="http://schemas.openxmlformats.org/officeDocument/2006/relationships/externalLink" Target="externalLinks/externalLink119.xml"/><Relationship Id="rId142" Type="http://schemas.openxmlformats.org/officeDocument/2006/relationships/externalLink" Target="externalLinks/externalLink140.xml"/><Relationship Id="rId163" Type="http://schemas.openxmlformats.org/officeDocument/2006/relationships/externalLink" Target="externalLinks/externalLink161.xml"/><Relationship Id="rId3" Type="http://schemas.openxmlformats.org/officeDocument/2006/relationships/externalLink" Target="externalLinks/externalLink1.xml"/><Relationship Id="rId25" Type="http://schemas.openxmlformats.org/officeDocument/2006/relationships/externalLink" Target="externalLinks/externalLink23.xml"/><Relationship Id="rId46" Type="http://schemas.openxmlformats.org/officeDocument/2006/relationships/externalLink" Target="externalLinks/externalLink44.xml"/><Relationship Id="rId67" Type="http://schemas.openxmlformats.org/officeDocument/2006/relationships/externalLink" Target="externalLinks/externalLink65.xml"/><Relationship Id="rId116" Type="http://schemas.openxmlformats.org/officeDocument/2006/relationships/externalLink" Target="externalLinks/externalLink114.xml"/><Relationship Id="rId137" Type="http://schemas.openxmlformats.org/officeDocument/2006/relationships/externalLink" Target="externalLinks/externalLink135.xml"/><Relationship Id="rId158" Type="http://schemas.openxmlformats.org/officeDocument/2006/relationships/externalLink" Target="externalLinks/externalLink156.xml"/><Relationship Id="rId20" Type="http://schemas.openxmlformats.org/officeDocument/2006/relationships/externalLink" Target="externalLinks/externalLink18.xml"/><Relationship Id="rId41" Type="http://schemas.openxmlformats.org/officeDocument/2006/relationships/externalLink" Target="externalLinks/externalLink39.xml"/><Relationship Id="rId62" Type="http://schemas.openxmlformats.org/officeDocument/2006/relationships/externalLink" Target="externalLinks/externalLink60.xml"/><Relationship Id="rId83" Type="http://schemas.openxmlformats.org/officeDocument/2006/relationships/externalLink" Target="externalLinks/externalLink81.xml"/><Relationship Id="rId88" Type="http://schemas.openxmlformats.org/officeDocument/2006/relationships/externalLink" Target="externalLinks/externalLink86.xml"/><Relationship Id="rId111" Type="http://schemas.openxmlformats.org/officeDocument/2006/relationships/externalLink" Target="externalLinks/externalLink109.xml"/><Relationship Id="rId132" Type="http://schemas.openxmlformats.org/officeDocument/2006/relationships/externalLink" Target="externalLinks/externalLink130.xml"/><Relationship Id="rId153" Type="http://schemas.openxmlformats.org/officeDocument/2006/relationships/externalLink" Target="externalLinks/externalLink151.xml"/><Relationship Id="rId15" Type="http://schemas.openxmlformats.org/officeDocument/2006/relationships/externalLink" Target="externalLinks/externalLink13.xml"/><Relationship Id="rId36" Type="http://schemas.openxmlformats.org/officeDocument/2006/relationships/externalLink" Target="externalLinks/externalLink34.xml"/><Relationship Id="rId57" Type="http://schemas.openxmlformats.org/officeDocument/2006/relationships/externalLink" Target="externalLinks/externalLink55.xml"/><Relationship Id="rId106" Type="http://schemas.openxmlformats.org/officeDocument/2006/relationships/externalLink" Target="externalLinks/externalLink104.xml"/><Relationship Id="rId127" Type="http://schemas.openxmlformats.org/officeDocument/2006/relationships/externalLink" Target="externalLinks/externalLink125.xml"/><Relationship Id="rId10" Type="http://schemas.openxmlformats.org/officeDocument/2006/relationships/externalLink" Target="externalLinks/externalLink8.xml"/><Relationship Id="rId31" Type="http://schemas.openxmlformats.org/officeDocument/2006/relationships/externalLink" Target="externalLinks/externalLink29.xml"/><Relationship Id="rId52" Type="http://schemas.openxmlformats.org/officeDocument/2006/relationships/externalLink" Target="externalLinks/externalLink50.xml"/><Relationship Id="rId73" Type="http://schemas.openxmlformats.org/officeDocument/2006/relationships/externalLink" Target="externalLinks/externalLink71.xml"/><Relationship Id="rId78" Type="http://schemas.openxmlformats.org/officeDocument/2006/relationships/externalLink" Target="externalLinks/externalLink76.xml"/><Relationship Id="rId94" Type="http://schemas.openxmlformats.org/officeDocument/2006/relationships/externalLink" Target="externalLinks/externalLink92.xml"/><Relationship Id="rId99" Type="http://schemas.openxmlformats.org/officeDocument/2006/relationships/externalLink" Target="externalLinks/externalLink97.xml"/><Relationship Id="rId101" Type="http://schemas.openxmlformats.org/officeDocument/2006/relationships/externalLink" Target="externalLinks/externalLink99.xml"/><Relationship Id="rId122" Type="http://schemas.openxmlformats.org/officeDocument/2006/relationships/externalLink" Target="externalLinks/externalLink120.xml"/><Relationship Id="rId143" Type="http://schemas.openxmlformats.org/officeDocument/2006/relationships/externalLink" Target="externalLinks/externalLink141.xml"/><Relationship Id="rId148" Type="http://schemas.openxmlformats.org/officeDocument/2006/relationships/externalLink" Target="externalLinks/externalLink146.xml"/><Relationship Id="rId164" Type="http://schemas.openxmlformats.org/officeDocument/2006/relationships/theme" Target="theme/theme1.xml"/><Relationship Id="rId169" Type="http://schemas.openxmlformats.org/officeDocument/2006/relationships/customXml" Target="../customXml/item2.xml"/><Relationship Id="rId4" Type="http://schemas.openxmlformats.org/officeDocument/2006/relationships/externalLink" Target="externalLinks/externalLink2.xml"/><Relationship Id="rId9" Type="http://schemas.openxmlformats.org/officeDocument/2006/relationships/externalLink" Target="externalLinks/externalLink7.xml"/><Relationship Id="rId26" Type="http://schemas.openxmlformats.org/officeDocument/2006/relationships/externalLink" Target="externalLinks/externalLink24.xml"/><Relationship Id="rId47" Type="http://schemas.openxmlformats.org/officeDocument/2006/relationships/externalLink" Target="externalLinks/externalLink45.xml"/><Relationship Id="rId68" Type="http://schemas.openxmlformats.org/officeDocument/2006/relationships/externalLink" Target="externalLinks/externalLink66.xml"/><Relationship Id="rId89" Type="http://schemas.openxmlformats.org/officeDocument/2006/relationships/externalLink" Target="externalLinks/externalLink87.xml"/><Relationship Id="rId112" Type="http://schemas.openxmlformats.org/officeDocument/2006/relationships/externalLink" Target="externalLinks/externalLink110.xml"/><Relationship Id="rId133" Type="http://schemas.openxmlformats.org/officeDocument/2006/relationships/externalLink" Target="externalLinks/externalLink131.xml"/><Relationship Id="rId154" Type="http://schemas.openxmlformats.org/officeDocument/2006/relationships/externalLink" Target="externalLinks/externalLink152.xml"/><Relationship Id="rId16" Type="http://schemas.openxmlformats.org/officeDocument/2006/relationships/externalLink" Target="externalLinks/externalLink14.xml"/><Relationship Id="rId37" Type="http://schemas.openxmlformats.org/officeDocument/2006/relationships/externalLink" Target="externalLinks/externalLink35.xml"/><Relationship Id="rId58" Type="http://schemas.openxmlformats.org/officeDocument/2006/relationships/externalLink" Target="externalLinks/externalLink56.xml"/><Relationship Id="rId79" Type="http://schemas.openxmlformats.org/officeDocument/2006/relationships/externalLink" Target="externalLinks/externalLink77.xml"/><Relationship Id="rId102" Type="http://schemas.openxmlformats.org/officeDocument/2006/relationships/externalLink" Target="externalLinks/externalLink100.xml"/><Relationship Id="rId123" Type="http://schemas.openxmlformats.org/officeDocument/2006/relationships/externalLink" Target="externalLinks/externalLink121.xml"/><Relationship Id="rId144" Type="http://schemas.openxmlformats.org/officeDocument/2006/relationships/externalLink" Target="externalLinks/externalLink142.xml"/><Relationship Id="rId90" Type="http://schemas.openxmlformats.org/officeDocument/2006/relationships/externalLink" Target="externalLinks/externalLink88.xml"/><Relationship Id="rId165" Type="http://schemas.openxmlformats.org/officeDocument/2006/relationships/styles" Target="styles.xml"/><Relationship Id="rId27" Type="http://schemas.openxmlformats.org/officeDocument/2006/relationships/externalLink" Target="externalLinks/externalLink25.xml"/><Relationship Id="rId48" Type="http://schemas.openxmlformats.org/officeDocument/2006/relationships/externalLink" Target="externalLinks/externalLink46.xml"/><Relationship Id="rId69" Type="http://schemas.openxmlformats.org/officeDocument/2006/relationships/externalLink" Target="externalLinks/externalLink67.xml"/><Relationship Id="rId113" Type="http://schemas.openxmlformats.org/officeDocument/2006/relationships/externalLink" Target="externalLinks/externalLink111.xml"/><Relationship Id="rId134" Type="http://schemas.openxmlformats.org/officeDocument/2006/relationships/externalLink" Target="externalLinks/externalLink132.xml"/><Relationship Id="rId80" Type="http://schemas.openxmlformats.org/officeDocument/2006/relationships/externalLink" Target="externalLinks/externalLink78.xml"/><Relationship Id="rId155" Type="http://schemas.openxmlformats.org/officeDocument/2006/relationships/externalLink" Target="externalLinks/externalLink153.xml"/><Relationship Id="rId17" Type="http://schemas.openxmlformats.org/officeDocument/2006/relationships/externalLink" Target="externalLinks/externalLink15.xml"/><Relationship Id="rId38" Type="http://schemas.openxmlformats.org/officeDocument/2006/relationships/externalLink" Target="externalLinks/externalLink36.xml"/><Relationship Id="rId59" Type="http://schemas.openxmlformats.org/officeDocument/2006/relationships/externalLink" Target="externalLinks/externalLink57.xml"/><Relationship Id="rId103" Type="http://schemas.openxmlformats.org/officeDocument/2006/relationships/externalLink" Target="externalLinks/externalLink101.xml"/><Relationship Id="rId124" Type="http://schemas.openxmlformats.org/officeDocument/2006/relationships/externalLink" Target="externalLinks/externalLink122.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teams.hydroone.com/Files%20from%20Olympus/CSO%20position/2005/CSO%20Monthly%20Reports/Jan%202005/Power%20Play%20Summary%20Reports/CSO%20Cost%20Summary%20%20Report%20-%20Combined_Jan%2031_rev1_Danny%20Proposal_rev.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BP%20-%20RMTx/Old%20011022/BIG%20DX%20010629a%20010719a%20BASE.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https://teams.hydroone.com/CAPITAL%20CONTINUITY%20SCHEDULE/CAPITAL%20CONTINUITY%20-%202007/JUN%202007%20CAPITAL%20CONTINUITY/JUN2007_CONTINUITY%20SCHEDULES.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https://teams.hydroone.com/Documents%20and%20Settings/121401/Local%20Settings/Temporary%20Internet%20Files/OLK14/JUN%202007%20CAPITAL%20CONTINUITY/AUG2006_CONTINUITY%20SCHEDULES_revised.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https://teams.hydroone.com/Documents%20and%20Settings/210364/Local%20Settings/Temporary%20Internet%20Files/OLK9/Horizontal%20BP%20Supporting%20Files/WPSR%20-%20Dec%202005%20FINAL%20@%20Jan%2011-06%20v21.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https://teams.hydroone.com/sites/cc/fa/far/CapEx/2014/06%20June/Roger_June%20FACS/Copy%20of%20CIP%20and%20Cost%20analysis%20FACS%20MASTER%20JULY7-1.xlsx"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https://teams.hydroone.com/Documents%20and%20Settings/179829/Local%20Settings/Temporary%20Internet%20Files/OLK187/2006%2003%20Time%20Survey%20Asset%20Mgt%20&amp;%20Etc..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https://teams.hydroone.com/Results/2010/03-2010/PPSRYOY-Nov%2009.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https://teams.hydroone.com/Documents%20and%20Settings/184174/Local%20Settings/Temporary%20Internet%20Files/OLK6/3%20-%2006%20CCCM%20Input%20Inergi%202007-02-14.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https://teams.hydroone.com/Results/2010/03-2010/PPSRYOY-YE%202009.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https://teams.hydroone.com/sites/400/4050/2021/07%20Tax%20Returns/HONI/P%20-%20Provision%20to%20return/P.1%20PTR%20-%202021-12-31%20HONI%20T2%20purpose.xlsx"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https://teams.hydroone.com/sites/400/4050/02%20Regulatory/OEB/01%20RATE%20FILING/HONI/JRAP%202023-2027/Amended%20T2%20-%20Cap%20OH/Supporting%20Documents/Report%2033%20-%202019%20Corporate%20Cost%20Report_Dec%202019_Main_Jan%2016_Sent.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Decision%20Support\WWL%20396116\Hydro%20One%202006-2010%20Benefits%20Forecast%20(Confidential)\HydroOne%20Benefits%20Forecast%20%20Ver%2005A%20(DRAFT)%20%20Nov-02-04%208am.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C:\Users\E07463\AppData\Local\Microsoft\Windows\Temporary%20Internet%20Files\Content.Outlook\H6C40MXX\OPA%20Projects%20In-Service%20October2015.xlsm"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https://teams.hydroone.com/CAPITAL%20CONTINUITY%20SCHEDULE/CAPITAL%20CONTINUITY%20-%202014/revamp/may/Copy%20of%20May%202014_CONTINUITY%20SCHEDULES%20-%20as%20of%2020140606%20Final.xlsm"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F:\Pension%20support\2007%20forecast\CPP%20EI\CPP%20EI%20Payment%202006.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http://team/DOCUME~1/185056/LOCALS~1/Temp/Temporary%20Directory%202%20for%20RMDx%20BP061208b.zip/TEMP/FINAL%2004-01%20COP%20Variance%20Data.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http://team/DOCUME~1/185056/LOCALS~1/Temp/Temporary%20Directory%202%20for%20RMDx%20BP061208b.zip/TEMP/DRAFT#2 03-09 Data for Sep-03 Preliminary IMO Invoice Estimate.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http://team/DOCUME~1/185056/LOCALS~1/Temp/Temporary%20Directory%202%20for%20RMDx%20BP061208b.zip/TEMP/Apr-03%20IMO%20Invoice%20Estimate%20Data%20(5%20business%20day%20after%20month%20end).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REPORTNG/Integration/2000/05-2000/SLA%20Reporting%20Input.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https://teams.hydroone.com/Users/205191/AppData/Local/Microsoft/Windows/INetCache/Content.Outlook/SN1AJT1H/Report%2033%20-%202016%20Corporate%20Cost%20Report_Dec%202016_Jan%2013_incl%20Proj%20Cxl'ns_Manual%20Adj_Sent%20(003).xlsx"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https://teams.hydroone.com/Documents%20and%20Settings/184994/Local%20Settings/Temporary%20Internet%20Files/OLKA1/CCCM%202007-11%20060512%20(8).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A:\TEMP\MODELKEY.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Users\icarr\Documents\Hydro%20One\Phase%20II\Model\DRAFT%20-%20Hydro%20One%20ME%20Model_10%2023%2015_SB_V2.xlsb"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0705milpfv02\202424$\Documents%20and%20Settings\176532\Local%20Settings\Temporary%20Internet%20Files\OLKE7\HydroOneBenefitsForecast_Ver_07F%20Feb21%20%20with%20Mercer%20fcst%20payemnt%20(2).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A:\TEMP\HydroOne%20Benefits%20Forecast%20%20Mar-17-04%2010pm.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https://teams.hydroone.com/Inergi%20Base%20Billing/2004/Jan%202004%20Base/January%202004%20Base%20V2.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0705milpfv02\202424$\REGULATORY%20FINANCE%20SUPPORT\2008%20Reg%20Asset%20YTD%20LTD%20Reports%20MM\Nov%20Dec%2008\2008-11%20Regulatory%20Assets%20Report%20LTD.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New%20Name%20XNV's/iscextss.xnv"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https://teams.hydroone.com/Status%20Reports%20&amp;%20Conceptual%20Work%20Plan/Status%20Reports%20-%20May%202002/Account%20Execs/APR%20MOR%20v0.1.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https://teams.hydroone.com/sites/400/4050/2020/01%20Reporting%20and%20Forecast/13%20-%20Hard%20Close/9.%20PDI/2020-12-31%20-%20Tax%20Provision%20PDI%20v4.xlsx"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https://teams.hydroone.com/sites/400/4050/02%20Regulatory/OEB/01%20RATE%20FILING/HONI/JRAP%202023-2027/Amended%20T2%20-%20Cap%20OH/Supporting%20Documents/Report%2033%20-%202018%20Corporate%20Cost%20Report_Main_Dec%202018_Final.xlsx"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https://teams.hydroone.com/sites/400/4050/2020/01%20Reporting%20and%20Forecast/14%20-%20Year%20End/7.%20HOSSM/2020-12-31%20HOSSM%20LP%20Tax%20Provision.xlsx"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WINNT/Profiles/396116/Desktop/based%20pensionable%20earnings%20for%20Q4%202002.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Documents%20and%20Settings\Anne\My%20Documents\Inergi\Recovery%20Support\2006%20OU%20report\08-06\Reports\Over%20Under%20Reports.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https://teams.hydroone.com/CAPITAL%20CONTINUITY%20SCHEDULE/CAPITAL%20CONTINUITY%20-%202007/JULY%202007%20CAPITAL%20CONTINUITY/JULY2007_CONTINUITY%20SCHEDULES_b.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http://team/Business%20Plan%20Models/Tx/RMTx%202007%20BP061208a_070828_Existing%20Rates&amp;%20CDM.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https://teams.hydroone.com/sites/125/TEST/Corp%20Costs/CCCM/CCCM%20BP2020-25%20(afSept16%20E08%20v1).xlsx"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0701milpfv\486465$\Time%20_%20Cost%20Allocation\2004%2011%20AM%20Allocation\Time%20Allocation%20Study%20Summary.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https://teams.hydroone.com/Users/187665/AppData/Local/Microsoft/Windows/Temporary%20Internet%20Files/Content.Outlook/HM1F60CI/Copy%20of%20VCR_07-08%20with%20CLA%20and%20Staff.xlsx"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http://team/DOCUME~1/185056/LOCALS~1/Temp/Temporary%20Directory%202%20for%20RMDx%20BP061208b.zip/TEMP/v2%20DRAFT%2004-02%20COP%20Variance%20Data.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Vortex-ho3\financebusinessplanning\2009-13%20Business%20Plan%20Documents\2009-13%20BP%20Models\Trending\Journal%20Entries\Budget%20Upload%20Template%2008-%20%20%20hoi%20100.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corp\ho\ecm_tax\Provision%20Automation\2021%20Sept%20(hard%20Close)\Adjustments\Adjustments%20Input%20Template%20-%20PDI.xlsx"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0706MILPFV01\205191$\SynchFolder\Desktop\2021%20June%20SY\2021-09-02%20June%202021%20HO_Data%20and%20Mapping%20(master).xlsm"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https://teams.hydroone.com/sites/400/4050/Year-2013-Present/2016/Tax%20Returns/HONI/C%20-%20WPs/Sch%208/8.0%20Sch%208%20FIXED%20ASSETS%20Revised%20with%20SRED%20FINAL.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Directs%20and%20LDCs%20Actuals%20-%20Jan.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https://teams.hydroone.com/Aline/IPP/Optimization/Approved%202014-19%20Accomplishment%20File.xlsm"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https://teams.hydroone.com/sites/400/4050/Year-2013-Present/2016/Tax%20Provision%20-%20YE/2016-12%20Tax%20Provision/3.%20HONI/2016-12-31%20-%20HONI%20Tax%20Provision%20-%20reviewed11%20FINAL.xlsm"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V:\E\Clients\Emera\2014\07%20-%20Charlie\Models\Ability%20to%20Pay\14-08-29_Klondike_ATP_v2.xlsx"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F:\Documents%20and%20Settings\800138\Local%20Settings\Temporary%20Internet%20Files\OLK3\Summary%20pension_benefit%20cost%20and%20liabllity%20Sep%202006.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https://teams.hydroone.com/Users/176532/AppData/Local/Microsoft/Windows/Temporary%20Internet%20Files/Content.Outlook/TQZE612L/2013-19%20HydroOne%20Benefits%20Forecast%20-%20July%205.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https://teams.hydroone.com/TEMP/June22_model.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https://teams.hydroone.com/Budgets/2007%20Budget/2007%20Income%20and%20Expense%20Budget%20trending.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0709MILPFV04\208336$\sites\400\4050\Year-2016-2018\2018\Tax%20Provision%20-%20YE\2018-12%20Tax%20Provision\6.%20Bruce%20to%20Milton\2018-12-31%20-%20Tax%20Provision%20B2M.xlsx"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EVS01\210896$\sites\400\4050\Year-2016-2018\2018\Tax%20Provision%20-%20Mthly\3.Q3\09.%20September\Tax%20Template%20and%20ETR%20Workbook\2018-09%20Tax%20Template%20and%20ETR%20v4%20-%20late%20entry.xlsx"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https://teams.hydroone.com/sites/400/4050/Year-2013-Present/2015/Year-End%20Provision/2015-10%20TAX%20PROVISION%20(IPO)/2.%20HONI/2015-10-30%20-%20HONI%20Tax%20Provision%20-%20v9%20January%2012.xlsm"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Apr%20Direct%20LDC%20CSS%20Actuals.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P:\Hydro\BP%201924\CCCM\CCCM%20BP2019-24%20v4.xlsm"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vortex-ho3\financebusinessplanning\Users\Howard\Documents\Hydro%20One%202011\CCCM%20BP2012-16%20v047.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https://teams.hydroone.com/BP%20Models/2018-2022(23)/4.%20December%20Board/0.%20Input%20Files/15.%20Avista%20details/FINAL%20(pre-FX%20change)%20Merger%20Model%20v2017%2009%2019%20For%20FINANCE%20(w%20JJ%20update%20for%20equity).xlsx"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G:\Q4%202005\900-MSCA2005-2005-12-30%20jan%209%20pm%20with%20capex%20final1.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https://teams.hydroone.com/Documents%20and%20Settings/210364/Local%20Settings/Temporary%20Internet%20Files/OLK9/CCCM%202006%20Final%20(3).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https://teams.hydroone.com/My%20Documents_Jay/2008%20Budget/2008%20Stations%20Budget%20Trends%20-%20Jan03rd%20worksheet.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https://teams.hydroone.com/Documents%20and%20Settings/188257/Local%20Settings/Temporary%20Internet%20Files/OLK73/2009%20Grid%20Ops%20Budget%20Build_Dec07_2008.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https://teams.hydroone.com/Documents%20and%20Settings/121401/Local%20Settings/Temporary%20Internet%20Files/OLK14/JUN%202007%20CAPITAL%20CONTINUITY/APRIL2007_CONTINUITY%20SCHEDULES.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https://teams.hydroone.com/2009/Z%20L&amp;F/Reports/01%20-%20Jan/P&amp;P_Lines%20&amp;%20Forestry_01.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HydroOne%20Benefits%20Forecast%20%20May-29-03.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Aug%20Direct%20LDC%20CSS%20Actuals.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Hob2\accounting\Accounting%20Files\Peoples%20Soft%20Accts\Matrix%20to%20PeopleSoft.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0701MILPFV\491001$\Documents%20and%20Settings\ssachdevlocal\My%20Documents\Hydro%20One\Life%20of%20Deal%20Forecast\Business%20Support\Model\Project%20Initiative%20ChangeOrder%20Template%20-%20Symcor.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Dec%20Direct%20LDC%20CSS%20Actual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Feb%20Direct%20LDC%20CSS%20Actual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Jan%20Direct%20LDC%20CSS%20Actual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teams.hydroone.com/DOCUME~1/TPAUL~1.HOB/LOCALS~1/Temp/notes6030C8/TEMP/Old%20011022/BIG%20DX%20010629a%20010719a%20BASE.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July%20Direct%20LDC%20CSS%20Actuals.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June%20Direct%20LDC%20CSS%20Actuals.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Mar%20Direct%20LDC%20CSS%20Actual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May%20Direct%20LDC%20CSS%20Actuals.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Nov%20Direct%20LDC%20CSS%20Actuals.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Oct%20Direct%20LDC%20CSS%20Actual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Sept%20Direct%20LDC%20CSS%20Actuals.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Documents%20and%20Settings\366884\Local%20Settings\Temporary%20Internet%20Files\OLK5A\Copy%20of%20Summary%20pension_benefit%20cost%20and%20liabllity%20Sep%202006%20%20Anne.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Retail%20and%20MEU%20Actuals%20-%20Jan.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Apr%20CSS%20Actual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orilliapower-my.sharepoint.com/P:/FINANCE%20&amp;%20ACCOUNTING/Statistics/Employee%20Tracking/Financial%20Statements_Orillia%20Power%20Corporation.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Aug%20CSS%20Actuals.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Dec%20CSS%20Actual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Feb%20CSS%20Actuals.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Jan%20CSS%20Actuals.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July%20CSS%20Actuals.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June%20CSS%20Actuals.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Mar%20CSS%20Actuals.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May%20CSS%20Actual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Nov%20CSS%20Actual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Oct%20CSS%20Actual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team/DOCUME~1/185056/LOCALS~1/Temp/Temporary%20Directory%202%20for%20RMDx%20BP061208b.zip/BP%20-%20RMDx/2003%20Dx%20Tariff%200212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Sept%20CSS%20Actuals.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s://teams.hydroone.com/2006/CF&amp;S%20%20Monthly%20Reports/04-April/CFS%20Management%20Reports/CFS_Corp%20Level%20Adj%20model%20Apr%20prelim%20@%20May10.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s://teams.hydroone.com/Documents%20and%20Settings/187830/Local%20Settings/Temporary%20Internet%20Files/OLK110/Accomplishments-Feb%2010.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s://teams.hydroone.com/sites/400/Confidential%20MandA/Overhead%20Calcuations/2020-12-08%20Overhead%20Revised%20(2016%20-%202020).xlsx"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s://teams.hydroone.com/Results/2009/01-2009/PPSR%20Results%20-%20Jan09.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Users\210896\AppData\Local\Microsoft\Windows\Temporary%20Internet%20Files\Content.Outlook\1N00G217\IP%202020-2025%20Draft%20Accomplishment%20File_July%2015.xlsm"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0701MILPFV\491001$\Documents%20and%20Settings\macruca\Local%20Settings\Temporary%20Internet%20Files\OLK22\Employee%20Details.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https://teams.hydroone.com/sites/400/4050/2019/01%20Reporting%20and%20Forecast/03%20-%20March%20(Q1)/02.%20Forecast/2017%20HydroOne%20Benefits%20Forecast-%20May%20Tower%20valuation%20Dec%2031%202016.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s://teams.hydroone.com/2.05%20Cost%20Allocation%20Model%20Upgrading%20Project/CCAM%202007-11%20060512%202007-2011%20(Printing%20-%20Rudden).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https://teams.hydroone.com/CAPITAL%20CONTINUITY%20SCHEDULE/CAPITAL%20CONTINUITY%20-%202007/JUN%202007%20CAPITAL%20CONTINUITY/JAN2007_CONTINUITY%20SCHEDULE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team/DOCUME~1/185056/LOCALS~1/Temp/Temporary%20Directory%202%20for%20RMDx%20BP061208b.zip/BP%20-%20RMDx/Old%20011022/BIG%20DX%20010629a%20010719a%20BASE.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teams.hydroone.com/Users/366884/AppData/Local/Microsoft/Windows/Temporary%20Internet%20Files/Content.Outlook/TEG5T6Q3/Intangibles/2014%20%2005%20May%20CIP%20intangibles.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H:\TEMP\Variance%20Template2.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BP%20-%20RMTx/Old%20011022/Restructuring%20Year%202001/December%202000%20Restructuring%20Comparison%20Source%20Data.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https://teams.hydroone.com/sites/400/4050/2020/01%20Reporting%20and%20Forecast/14%20-%20Year%20End/24.%20ESM/Regulated%20ROE%20-%202020%20December%20-%20Updated%20Jan20%20-%20Tax.xlsx"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0706milpfv02\800138$\SynchFolder\Anne\Pension%20support\payroll%20benefit%20fcst%20model\2010\2010%20HydroOneBenefitsForecast%20-%20GAAP%20Dec%2016%202009%20with%202%205%25%20and%206%205%25%20and%20mid%20yr%20HC%20(%20final).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G:\Audit%20Information\4.0%20Phase%20III%20-%20Ongoing%204.3%20Rebate\4.3%20Calculation%20of%20Payments%20from%20or%20to%20IMO\F_June%202003\a)%20May-03%201506%20Calculations%20&amp;%20Form%201506%20Attachement.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G:\Audit%20Information\4.0%20Phase%20III%20-%20Ongoing%204.3%20Rebate\4.3%20Calculation%20of%20Payments%20from%20or%20to%20IMO\G_July%202003\a)%20Jun-03%201506%20Calculations%20&amp;%20Form%201506%20Attachment.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s://teams.hydroone.com/TEMP/Vendor%20Acceptance%20Summary%20-%20July%203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https://teams.hydroone.com/TEMP/Draft%20Evidence%20File%201-14-052.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https://teams.hydroone.com/Reporting/Overhead%20Cap%20Rate/2012%20Overhead%20Cap/Q4%20rate/Vertical%20Cost%20Report%20-%20June%20-%20FINA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team/Revenue%20Management/PreMarketOpen/PV%20Model%20%20March%202002%20Rates.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M:\My%20Documents\HON%20bypass%20current%20study\Backup-TRF&amp;LINE-Bypass%20dec19.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https://teams.hydroone.com/CAPITAL%20CONTINUITY%20SCHEDULE/CAPITAL%20CONTINUITY%20-%202014/revamp/Copy%20of%20FACS_MASTER_TARGET%20MM.xlsm"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V:\accounts\J\Clients\Just%20Energy\2013\Project%20Accolade\Model\RBC%20Model%20for%20Bidders\14-03-03%20Nobel%20-%20Forecast%20vF2%20(Revised%20RMR).xlsx"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https://teams.hydroone.com/sites/400/4050/2019/03%20Business%20Plan/Enhanced%20CCA%20estimate%20(2018%20Fall%20econ%20update)/Actual%20CIP%20In%20service%20data%20and%20estimates/2018/FACS%20Distribution%20-%202018-12.xlsm"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https://teams.hydroone.com/My%20Documents/Decision%20Support/Inergi%20Transition/Budget%20Info/Budget%20Send%20out%208-27-03.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https://teams.hydroone.com/sites/400/4050/2019/03%20Business%20Plan/Enhanced%20CCA%20estimate%20(2018%20Fall%20econ%20update)/Actual%20CIP%20ISA%20estimate/1.%202018-2019%20CIP%20drawdown%20estimate%20rev%20Aug%2030%20(SY)%20v4.xlsx"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https://teams.hydroone.com/sites/cc/fa/far/FACS%20Master%20Files/TB%20master/MASTER%20TB.xlsm"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AP-PSOFT-P01\FINUSER\ADHOC\MSCA2005\link.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0702MILPFV\501116$\my%20documents\Inergi\purchase%20orders\2006%20PO%20Template_bpo%20set-up.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s://teams.hydroone.com/TEMP/MSA%20for%20H1%20-%202006%20PO%20Setup%20Purpose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teams.hydroone.com/sites/400/4050/2021/01%20Reporting%20and%20Forecast/14%20-%20Year%20-%20End/01.%20Consol/2022-02-10%20YE%20automation%20files/Provision%20-%202021%20HOL%20YE%20v%2020220210%20FINAL.xlsm"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https://teams.hydroone.com/Documents%20and%20Settings/514185/Local%20Settings/Temporary%20Internet%20Files/OLKB/CCCM%202007-11%20060501.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https://teams.hydroone.com/2.05%20Cost%20Allocation%20Model%20Upgrading%20Project/Lei%20-%20CCAM%20Study%20Documents%202007-01-30.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V:\Mario\Over%20Under\2005\12-05\CostRecSum-12-05-%231.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Users\skerridge\Documents\Personal%20-%20Not%20Backed%20Up%20-%20Aucune%20sauvegarde\Personal%20-%207-8-2011\Deloitte\Jobs\FY%202016\Hydro%20One\Admin%20&amp;%20Services%20Model%20V13_31%20OCT%202015.xlsb"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R:\Documents%20and%20Settings\176532\Local%20Settings\Temporary%20Internet%20Files\OLK39D\Tax%20Provision%20Model%20September%202011R21_Nadine%20Reviewed.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https://teams.hydroone.com/sites/400/4050/2019/01%20Reporting%20and%20Forecast/14%20-%20Year%20end/7.%20HOSSM/2019-12-31%20HOSSM%20LP%20Tax%20Provision.xlsx"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https://teams.hydroone.com/Results/2015/02-February/Supporting%20Reports/CAPEX_DISTRIBUTION%20February%202015%20-%2020150306.xlsm"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0701MILPFV\491001$\Documents%20and%20Settings\macruca\My%20Documents\Clients\Inergi\2002%20Finance\Actuals\Mar2002%2001.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http://team/DOCUME~1/185056/LOCALS~1/Temp/Temporary%20Directory%202%20for%20RMDx%20BP061208b.zip/TEMP/COP%20Accrual%20from%20Joanna%20Lee/04-04%20Data%20for%20Accrual.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https://teams.hydroone.com/Documents%20and%20Settings/774844/Local%20Settings/Temporary%20Internet%20Files/OLK1/2007%20Lines%20Trends_ver%200.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0705milpfv02\202424$\TEMP\Davisville_IOWA%20%20Dx%20With%20New%20PHASE-iN_Sept291.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https://teams.hydroone.com/Taxation/Tax%20Planning/Brookfield%20Asset%20Management/Timber%20Funds/Island%20timberlands/financials/Yukon%20Financial%20Model%20final%20model%20to%20coinvestors.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BP%20-%20RMTx/DJC%20Retail%20Revenue%20020319d%20New%20LF%20020321a.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https://teams.hydroone.com/LBSS/LBSS/Facilities/October/2003%20Facility%20Cost%20Statement%20October.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0701MILPFV\509936$\Files%20from%20Olympus\Smart%20Meter\Nov%202006\Smart%20Meter%20Report%20PPSR%20November%202006_My%20version.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https://teams.hydroone.com/Users/205191/AppData/Local/Microsoft/Windows/INetCache/Content.Outlook/T134D0AK/Regulated%20ROE%20-%202021%20December_Feb%203.xlsx"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C:\Users\E07463\AppData\Local\Microsoft\Windows\Temporary%20Internet%20Files\Content.Outlook\H6C40MXX\Dec%202%20-%20%20Reconcilation%20of%20FMV%20to%20NBV%20Rate%20Regulated%20Assets.xlsx"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F:\TEMP\HydroOne%20Benefits%20Forecast%20%20Ver%2005A%20(DRAFT)%20%20Oct-14-04%2010%20am.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https://teams.hydroone.com/Documents%20and%20Settings/177243/Local%20Settings/Temporary%20Internet%20Files/OLKE/Final%20Budget%20Files/2009_2010%20Budget_03Dec08.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C:\Shared_Files\2012_tax\Tax%20Returns\Hydro%20One%20Networks%20Inc\C%20-%20Source%20Documents\2012-12-31%20-%20Tax%20Provision%20(Jan%2029%20TB)%20-%20FINAL%20(updated%20for%20T2).xlsm"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https://teams.hydroone.com/Status%20Reports%20&amp;%20Conceptual%20Work%20Plan/Status%20Reports%20-%20May%202002/Account%20Execs/Account%20Execs/APR%20MOR%20v0.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BP%20-%20RMTx/2003%20Dx%20Tariff%2002120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0709MILPFV04\208336$\sites\400\4050\Year-2013-Present\2017\Tax%20Provision%20-%20YE\2017-12%20Tax%20Provision\3.%20HONI\HONI%20Tax%20Provision%20Revamp\2017-12-31%20-%20HONI%20Tax%20Provision%20Revamp.xlsm"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https://teams.hydroone.com/sites/400/4050/OEB%20and%20OEFC/OEB/RATE%20FILING/HONI/Tx%202017-2018/Undertakings/Draft/J11.18%20-%202015%20Cash%20Savings%20w%20IPO/2016-12-22%20J11.18%20HONI%20Fixed%20Assets%20Single%20taxation%20year%20Rev%202.xlsm"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https://teams.hydroone.com/TEMP/HydroOne%20Benefits%20Forecast%20%20Ver%2004C%20Special%20Run%20July-21-04.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C:\Shared_Files\2011_tax\2011_tax\Year%20end%20provision\Jan%2025\FITA%20December%202011%20Jan%2025%202012.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T:\2009\Z%20L&amp;F\Reports\11%20-%20Nov\P&amp;P_Lines%20&amp;%20Forestry_11.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T:\2010\Z%20L&amp;F\Reports\07%20-%20Jul\P&amp;P_Lines%20&amp;%20Forestry_07.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0701milpfv\774844$\My%20Documents\2008%20Reporting\01-2008\PPSR%20Results%20-%20Jan08.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F:\TEMP\CST%2002027v2205.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H1_Fin_Models/TX%20Connection%20Model%20Development/Tx%20Connection%20Model%20%20Version%2003A%20Mar-13-03%20Test%20-%20Refined%20Version.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https://teams.hydroone.com/Documents%20and%20Settings/210364/Local%20Settings/Temporary%20Internet%20Files/OLK9/Horizontal%20BP%20Supporting%20Files/WPSR%20Input%20-%20CFS_r1_Dec2004%20Final%20-%20Revised@Jan%2017.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cel (3)"/>
      <sheetName val="excel (2)"/>
      <sheetName val="Pivot_AP vs Other Jrls"/>
    </sheetNames>
    <sheetDataSet>
      <sheetData sheetId="0"/>
      <sheetData sheetId="1"/>
      <sheetData sheetId="2"/>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str_Cntrl"/>
      <sheetName val="BIG_DX"/>
      <sheetName val="DNAM"/>
      <sheetName val="DBD1"/>
      <sheetName val="DBD2"/>
      <sheetName val="Data_In"/>
      <sheetName val="Retail_2001"/>
      <sheetName val="Retail_2002"/>
      <sheetName val="BIG_DX_Chg"/>
      <sheetName val="BIG_DX_BASE"/>
      <sheetName val="DNAM_Chg"/>
      <sheetName val="DNAM_BASE"/>
      <sheetName val="DBD1_Chg"/>
      <sheetName val="DBD1_BASE"/>
      <sheetName val="DBD2_Chg"/>
      <sheetName val="DBD2_BASE"/>
      <sheetName val="Bonds_DNAM"/>
      <sheetName val="Bonds_DBD1"/>
      <sheetName val="Bonds_DBD2"/>
      <sheetName val="Dx_Tariff"/>
      <sheetName val="OPEB"/>
      <sheetName val="DxData"/>
      <sheetName val="DBDData1"/>
      <sheetName val="DBDData_Rick1"/>
      <sheetName val="DBDData2"/>
      <sheetName val="DBDData_Rick2"/>
      <sheetName val="Out_DNAM"/>
      <sheetName val="Out_DBD1"/>
      <sheetName val="Out_DBD2"/>
      <sheetName val="Module1"/>
      <sheetName val="Module2"/>
      <sheetName val="Module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S -PRINT,  HIDE &amp; UNHIDE"/>
      <sheetName val="Report 1- BU FA CONTNUTY  SCHED"/>
      <sheetName val="Report 2- TXDX FA CONTNUITY SCH"/>
      <sheetName val="Report 3-  MFA ADDS BY BU"/>
      <sheetName val="REPORT 4 - PSAM VS GL"/>
      <sheetName val="TXDX Support 1- Continuity"/>
      <sheetName val="CIP SUPPORT - C1e_FDM FOR CIP  "/>
      <sheetName val="CIP SUPPORT - CAP PROJ "/>
      <sheetName val="CIP SUPPORT -174090  tran clsfy"/>
      <sheetName val="CIP SUPPORT - 174090 jrl det"/>
      <sheetName val="SUPPORT 6 - GL ACCOUNT BALANCES"/>
      <sheetName val="SUPPORT 6A - LEDGER BAL CONTROL"/>
      <sheetName val="SUPPORT 6B - LEDGER BAL SUSP"/>
      <sheetName val="GL ACS Fixed assets BASIC"/>
      <sheetName val="SUPPORT 5 -110190 transtn clsfy"/>
      <sheetName val="SUPPORT 5A - 110190-jrl detl-GL"/>
      <sheetName val="SUPPORT 1B - PIVOT PSAM COST"/>
      <sheetName val="SUPPORT 1B - PIVOT PSAM ACDEPN"/>
      <sheetName val="SUPPORT 1A- PSAM CONT SCHED EXT"/>
      <sheetName val="Alloc%"/>
      <sheetName val="Notes"/>
      <sheetName val="SQL"/>
      <sheetName val="2007 Notional Adjustment"/>
      <sheetName val="checks and balanc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 1- BU FA CONTNUTY  SCHED"/>
      <sheetName val="Report 2- TXDX FA CONTNUITY SCH"/>
      <sheetName val="Report 3-  MFA ADDS BY BU "/>
      <sheetName val="Report 4 -FA  Sub-Ledger Recon"/>
      <sheetName val="Support 1a.-Tx Dx Continuity"/>
      <sheetName val="Support 1- FA CONT SCHED PS AM "/>
      <sheetName val=" SUPPORT 2 -FA CONT GROUP SCHD "/>
      <sheetName val=" SUPPORT 3 - CIP CONT  DETAIL "/>
      <sheetName val="SUPPORT 3A - C1e_FDM FOR CIP "/>
      <sheetName val="SUPPORT 3B -FDM c2 CAP PROJ LTD"/>
      <sheetName val="SUPPORT 4-174090  transtn clsfy"/>
      <sheetName val="SUPPORT 4a  174090 jr detail-GL"/>
      <sheetName val="SUPPORT 5 -110190 transtn clsfy"/>
      <sheetName val="SUPPORT 5A - 110190-jrl detl-GL"/>
      <sheetName val="SUPPORT 6 - GL ACCOUNT BALANCES"/>
      <sheetName val="SUPPORT 1A-  PSOFT AM CONT SCHE"/>
      <sheetName val="SUPPORT - CHECKS "/>
      <sheetName val="Alloc%"/>
      <sheetName val="Instx on updating workbook"/>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WPSR"/>
      <sheetName val="HOI"/>
      <sheetName val="HONI"/>
      <sheetName val="YOY"/>
      <sheetName val="PC_GL reconcilation"/>
      <sheetName val="Budget"/>
      <sheetName val="Month"/>
      <sheetName val="old YOY"/>
      <sheetName val="MOM"/>
      <sheetName val="Old M"/>
      <sheetName val="GL Input"/>
      <sheetName val="PC Input"/>
      <sheetName val="Manual Input"/>
      <sheetName val="2004GL Input"/>
      <sheetName val="2004PC Input"/>
      <sheetName val="2004Manual Input"/>
      <sheetName val="Sheet1"/>
      <sheetName val="LBSS DATA"/>
      <sheetName val="New CFS Report"/>
      <sheetName val="CFS Report"/>
      <sheetName val="Data &amp; Chart 1"/>
      <sheetName val="Data &amp; Chart 2"/>
      <sheetName val="Data &amp; Chart IMIT"/>
      <sheetName val="CLA Chart"/>
      <sheetName val="Staf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pping"/>
      <sheetName val="1.0 Instructions"/>
      <sheetName val="1.1 Formulas"/>
      <sheetName val="1.2 T-Codes"/>
      <sheetName val="1.3 CIP +COST  Accounts"/>
      <sheetName val="Z6-8  YTDcip"/>
      <sheetName val="capex Z6 - z8"/>
      <sheetName val="2.0 PV-FIXED ASSETS ACCOUNTS"/>
      <sheetName val=" 2.1 PT- YTD CIP GL bal"/>
      <sheetName val="2.2 PT-open &amp; close GL bal "/>
      <sheetName val="3.0 YTD CIP TRANSACTION extract"/>
      <sheetName val="3.0a CM CIP TRANSACTION extract"/>
      <sheetName val="3.0b OPA projects"/>
      <sheetName val="Sheet7"/>
      <sheetName val="3.1 PT-YTD CIP Transactions"/>
      <sheetName val="Capex recon to capex report"/>
      <sheetName val="3.2 PT-YTD CapEx CIP-Trans"/>
      <sheetName val="3.3 PT-YTD Capex MFA  TWE Trans"/>
      <sheetName val="3.1b PT YTD MFA &amp; TWE GL bal"/>
      <sheetName val="sales &amp; nr TWE"/>
      <sheetName val="ttyp 200 costs NR to May"/>
      <sheetName val="normat retire YTD major"/>
      <sheetName val="4.0 YTD Costs Transactn extract"/>
      <sheetName val="4.0a CM Costs Transactn extract"/>
      <sheetName val="4.1 PT YTD Costs &amp; Fut Us Trans"/>
      <sheetName val="ltd m  Future Use transactions "/>
      <sheetName val="Intangible PID CN43n"/>
      <sheetName val="Intangibles CIP ar01 may 2014"/>
      <sheetName val="Intangiblles ANLA june 4"/>
      <sheetName val=" Intangibles  ANEP june 4"/>
      <sheetName val="Intangibles iar01 ltd Dec 2013 "/>
      <sheetName val="5.0 YTD Intnible trans all ext "/>
      <sheetName val="5.0a CM Intnible trans all ext "/>
      <sheetName val="5.1 YTD Intangible CIP by PID"/>
      <sheetName val="5.2 PT -YTD Intangible Costs"/>
      <sheetName val="5.3 PT -YTD Intangible Accdep"/>
      <sheetName val="a1- VLookup- Ttypes"/>
      <sheetName val="a2 - VLOOKUP CTITERION"/>
      <sheetName val="a3 vlookup-Ref trans &amp; doc type"/>
      <sheetName val="top 10 capex"/>
      <sheetName val="diff in -serv cost vs cip"/>
      <sheetName val="comp inserv cip vs cost"/>
      <sheetName val="2 missed intangible asset anep"/>
      <sheetName val="Intangible journal"/>
      <sheetName val="Intangible  CIP for seg 30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6 04 Summary"/>
      <sheetName val="2004 12 Summ"/>
      <sheetName val="TimeSheets Participation"/>
      <sheetName val="Real Estate Focus 1b"/>
      <sheetName val="Real Estate Focus 1a"/>
      <sheetName val="TimeSheets By Activity"/>
      <sheetName val="Accumulator"/>
      <sheetName val="2006 Operating"/>
      <sheetName val="Operating &amp; Dispatch Hours"/>
      <sheetName val="Staff List Mar 5"/>
      <sheetName val="Tx Dx split Accumulation"/>
      <sheetName val="Tx Dx split Apr 3 - Apr 9"/>
      <sheetName val="daily summary Apr 3 - Apr 9"/>
      <sheetName val="Data Apr 3 - Apr 9"/>
      <sheetName val="Tx Dx split Mar 27 - Apr 2"/>
      <sheetName val="daily summary Mar 27 - Apr 2"/>
      <sheetName val="Data Mar 27 - Apr 2"/>
      <sheetName val="Tx Dx split Mar 20-Mar 26"/>
      <sheetName val="daily summary Mar 20-Mar 26"/>
      <sheetName val="Data Mar 20-Mar 26"/>
      <sheetName val="Tx Dx split Mar 13-Mar 19 2006"/>
      <sheetName val="daily summaryMar 13-Mar 19 2006"/>
      <sheetName val="Data  Mar 13-Mar 19 2006"/>
      <sheetName val="Tx Dx split Mar 6-12 2006"/>
      <sheetName val="daily summary Mar 6-12 2006"/>
      <sheetName val="Data Mar 6-12 2006"/>
    </sheetNames>
    <sheetDataSet>
      <sheetData sheetId="0"/>
      <sheetData sheetId="1"/>
      <sheetData sheetId="2"/>
      <sheetData sheetId="3"/>
      <sheetData sheetId="4"/>
      <sheetData sheetId="5"/>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ump"/>
      <sheetName val="Grab"/>
      <sheetName val="2009"/>
      <sheetName val="2008"/>
      <sheetName val="2009 Budget"/>
      <sheetName val="Data Capture"/>
      <sheetName val="PPSR Layout"/>
      <sheetName val="PPSR YOY Table"/>
      <sheetName val="Quarter-End MD&amp;A presentation"/>
      <sheetName val="Customer Ops"/>
      <sheetName val="Grid Ops"/>
      <sheetName val="E&amp;C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InrCSO"/>
      <sheetName val="INInrSettle"/>
      <sheetName val="INInrFin"/>
      <sheetName val="INInrSMS"/>
      <sheetName val="INInrHR"/>
      <sheetName val="INInrI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PSR YOY Table"/>
      <sheetName val="Data Capture"/>
      <sheetName val="PPSR Layout"/>
      <sheetName val="2009 actual"/>
      <sheetName val="excel 2009 Budget"/>
      <sheetName val="PP150 2009 Budget"/>
      <sheetName val="Import"/>
      <sheetName val="2010"/>
      <sheetName val="PSPM Detail"/>
      <sheetName val="2010 Budget"/>
    </sheetNames>
    <sheetDataSet>
      <sheetData sheetId="0"/>
      <sheetData sheetId="1"/>
      <sheetData sheetId="2"/>
      <sheetData sheetId="3" refreshError="1"/>
      <sheetData sheetId="4"/>
      <sheetData sheetId="5"/>
      <sheetData sheetId="6"/>
      <sheetData sheetId="7" refreshError="1"/>
      <sheetData sheetId="8"/>
      <sheetData sheetId="9"/>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Adjustment"/>
      <sheetName val="Net Addition"/>
      <sheetName val="Dropdown_Account"/>
      <sheetName val="OS"/>
      <sheetName val="1.0 Taxable Income"/>
      <sheetName val="Dropdown_Org"/>
      <sheetName val="Dropdowns"/>
      <sheetName val="PTR Summary "/>
      <sheetName val="JE Summary"/>
      <sheetName val="TAR_JE"/>
      <sheetName val="HONI -&gt;"/>
      <sheetName val="HONI TD Movement"/>
      <sheetName val="HONI Book and Tax Movement"/>
      <sheetName val="HONI BS Proof"/>
      <sheetName val="HONI UCC"/>
      <sheetName val="HONI NBV_UCC"/>
      <sheetName val="Partnership Allocation"/>
      <sheetName val="TX -&gt;"/>
      <sheetName val="TD Movement_TRANSMISSION"/>
      <sheetName val="TX Book and Tax Movement"/>
      <sheetName val="TX BS Proof"/>
      <sheetName val="DX -&gt;"/>
      <sheetName val="TD Movement_DISTRIBUTION"/>
      <sheetName val="DX Book and Tax Movement"/>
      <sheetName val="TD Movement_CAT LAKE (DX)"/>
      <sheetName val="DX BS Proof"/>
      <sheetName val="LDC -&gt;"/>
      <sheetName val="TD Movement_DX LDCs"/>
      <sheetName val="LDC Book and Tax Movement"/>
      <sheetName val="LDC BS Proof"/>
      <sheetName val="Non-Reg -&gt;"/>
      <sheetName val="Non Reg BS Proof"/>
      <sheetName val="TD Movement_NON-REGULATED"/>
      <sheetName val="Non Reg Book and Tax Movement"/>
      <sheetName val="TD Movement_HOLDING LPs"/>
      <sheetName val="1.18 Loss CF per Attribute file"/>
      <sheetName val="1.5.2 ITC Cfwd"/>
      <sheetName val="S(8) -&gt;"/>
      <sheetName val="8.0 PTR UCC "/>
      <sheetName val="8.1 Sch 8 tied Attribute file"/>
      <sheetName val="UCC_DISTRIBUTION Prov"/>
      <sheetName val="UCC_NON-REGULATED Prov"/>
      <sheetName val="UCC_TRANSMISSION Prov"/>
      <sheetName val="Workpapers--&gt;"/>
      <sheetName val="TB Closing"/>
      <sheetName val="TB Opening"/>
      <sheetName val="UCC_DX LDCs Prov"/>
      <sheetName val="1.1 M&amp;E Non-ded Int"/>
      <sheetName val="1.2 Legal"/>
      <sheetName val="1.3 LTIP"/>
      <sheetName val="1.4 Share Grant"/>
      <sheetName val="1.5 ITC"/>
      <sheetName val="1.5.1"/>
      <sheetName val="SRED pool CF"/>
      <sheetName val="1.7 Bonds"/>
      <sheetName val="1.8 Def Fin"/>
      <sheetName val="1.8.2"/>
      <sheetName val="1.9 Discrete"/>
      <sheetName val="1.9 MTN"/>
      <sheetName val="1.8.1"/>
      <sheetName val="1.10 Debt prepayt"/>
      <sheetName val="1.12 CMT"/>
      <sheetName val="1.15 Partnerships"/>
      <sheetName val="1.17 Hedges"/>
      <sheetName val="1.8.3 HOL DF"/>
      <sheetName val="1.8.4 HOSSMLP DF"/>
      <sheetName val="1.8.5 HOSSMHLP DF"/>
      <sheetName val="1.11 LP Debt to HONI"/>
      <sheetName val="1.12 B2M GP ACB"/>
      <sheetName val="1.13 LP Inc ACB"/>
      <sheetName val="1.14 HOIP GP ACB"/>
      <sheetName val="1.15 HONI HLP ACB"/>
      <sheetName val="1.16 HOSSM ACB"/>
      <sheetName val="1.17A OCI"/>
      <sheetName val="1.19 DTA sharing"/>
      <sheetName val="1.20 OPEB Cost Deferral"/>
      <sheetName val="13.0 Sch 13"/>
      <sheetName val="13.1-1 OPEB"/>
      <sheetName val="13.3 Reg Sch"/>
      <sheetName val="13.1-2 OPEB Non Service"/>
      <sheetName val="13.1-3 OPEB Deferral"/>
      <sheetName val="13.1 OPEB Mapping"/>
      <sheetName val="13.1-4 Sewell data"/>
      <sheetName val="13.2 Insurance"/>
      <sheetName val="13.3-2 Reg OPEB"/>
      <sheetName val="13.3-3 May TB"/>
      <sheetName val="13.4 RA Env"/>
      <sheetName val="13.5 Env"/>
      <sheetName val="13.6 ARO"/>
      <sheetName val="13.7 Non-dedl Reserves"/>
      <sheetName val="Sheet2"/>
      <sheetName val="13.8 Other Provision"/>
      <sheetName val="13.9 Lease"/>
      <sheetName val="13.10 Tenant Ind"/>
      <sheetName val="13.11 DSU Accrual"/>
      <sheetName val="13.12 Contingent Liab"/>
      <sheetName val="15.1 Deferred Income Plan"/>
      <sheetName val="8.0 NBV-UCC Temp Diff"/>
      <sheetName val="8.1.0  Land"/>
      <sheetName val="8.1.1 Land Reclass"/>
      <sheetName val="8.0A T2 - Fixed Asset Roll"/>
      <sheetName val="8.2A PT Tax Adds &amp; Disp"/>
      <sheetName val="8.2 Tax Adds &amp; Disp"/>
      <sheetName val="8.13 FA FACS"/>
      <sheetName val="8.14 Intang FACS"/>
      <sheetName val="8.1 Sch 8  revised opening"/>
      <sheetName val="8.1 Sch 8 tie to Taxprep T2"/>
      <sheetName val="8.1 Sch 8 (original) "/>
      <sheetName val="2020 Rev UCC Cap OH"/>
      <sheetName val="8.3 Book Adds (FA-050)"/>
      <sheetName val="8.3.1 Excluded CCA"/>
      <sheetName val="8.4 Susp adds"/>
      <sheetName val="8.5 Adds adj"/>
      <sheetName val="8.5.2 Cap OH"/>
      <sheetName val="8.5.2-1 Cap OH"/>
      <sheetName val="8.6 CCRA TU"/>
      <sheetName val="8.7 Bypass"/>
      <sheetName val="8.8 IC Cap Cont"/>
      <sheetName val="8.9 Cap Gain"/>
      <sheetName val="8.9-1 B2M Land disp summary"/>
      <sheetName val="8.9-1.1 Deloitte Valuation"/>
      <sheetName val="8.9-2 Gain Detail"/>
      <sheetName val="8.9-3 B2M Sales"/>
      <sheetName val="8.9-4 Milton land adj"/>
      <sheetName val="8.10 Accting Disp"/>
      <sheetName val="8.11 Cl 13 CCA"/>
      <sheetName val="8.12 Dep"/>
      <sheetName val="8.15 Accel CCA"/>
      <sheetName val="8.16 PDI OPDC FA Transfer"/>
      <sheetName val="510.1 dep on cap int"/>
      <sheetName val="Final Unconsol BPC TB (Feb 10)"/>
      <sheetName val="8.17 OPDC DTA"/>
      <sheetName val="S8 summary"/>
      <sheetName val="Upload TaxPrep"/>
      <sheetName val="13.5 Regulatory"/>
      <sheetName val="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
      <sheetName val="EVP_Summary"/>
      <sheetName val="EVP_Severance"/>
      <sheetName val="CE_Summary"/>
      <sheetName val="CE by EVP"/>
      <sheetName val="EVP_Pivot_CC"/>
      <sheetName val="ISD_CC"/>
      <sheetName val="EVP_Pivot_CElem"/>
      <sheetName val="EVP_Pivot_CC&amp;CE"/>
      <sheetName val="Mapping"/>
      <sheetName val="CE Sum_Excl P&amp;P Playbook_1194"/>
      <sheetName val="CFO Consolidated"/>
      <sheetName val="HONI HOI CCC"/>
      <sheetName val="HONI Corporate &amp; Other Costs "/>
      <sheetName val="Corp. Other"/>
      <sheetName val="Corp Other Pivot"/>
      <sheetName val="Corp Other input"/>
      <sheetName val="PY Corp Other Pivot"/>
      <sheetName val="CC Consolidated pivot_Hrist (2"/>
      <sheetName val="CC Consolidated pivot_Hristina"/>
      <sheetName val="CC Consolidated pivot"/>
      <sheetName val="CC pivot"/>
      <sheetName val="CC detail input"/>
      <sheetName val="BM Consolidated pivot"/>
      <sheetName val="Bus Model Pivot"/>
      <sheetName val="Bus Model PC input"/>
      <sheetName val="Report Names"/>
      <sheetName val="Staffing input"/>
      <sheetName val="List of VCR departments"/>
      <sheetName val="Instru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sheetData sheetId="28" refreshError="1"/>
      <sheetData sheetId="29"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Overview"/>
      <sheetName val="2. Index"/>
      <sheetName val="3. Benefits GLAs"/>
      <sheetName val="4. Formulae &amp; Allocation %"/>
      <sheetName val="5. Escalators"/>
      <sheetName val="6. 2003YearEndHeadCountbyCoy"/>
      <sheetName val="7. 2003 TR, CPP &amp; EI Summary"/>
      <sheetName val="8. 2003 TR, CPP &amp; EI Details"/>
      <sheetName val="9. 2003 BPE"/>
      <sheetName val="10.  2003 EHT"/>
      <sheetName val="11. 2003 WSIB Sch 1 Premium"/>
      <sheetName val="12. 2003 H D GLI Maternity"/>
      <sheetName val="13. Headcount Forecast"/>
      <sheetName val="14. HOI Headcount"/>
      <sheetName val="14. HOI Headcount(x)"/>
      <sheetName val="14. HOI Headcount (O)"/>
      <sheetName val="15. Networks - SP Headcount"/>
      <sheetName val="15. Networks - SP Headcount(x)"/>
      <sheetName val="15. Networks - SP Headcount (O)"/>
      <sheetName val="16. Networks - AM Headcount"/>
      <sheetName val="16. Networks - AM Headcount(x)"/>
      <sheetName val="16. Networks - AM Headcount (O)"/>
      <sheetName val="17. CF&amp;S HONI Headcount"/>
      <sheetName val="17. CF&amp;S HONI Headcount(x)"/>
      <sheetName val="17. CF&amp;S HONI Headcount (O)"/>
      <sheetName val="18. RC Headcount"/>
      <sheetName val="18. RC Headcount(x)"/>
      <sheetName val="19. Telecom Headcount"/>
      <sheetName val="19. Telecom Headcount(x)"/>
      <sheetName val="19. Telecom Headcount (O)"/>
      <sheetName val="20. CPP - Est. Max.  ER Cont'n"/>
      <sheetName val="21. EI - Est. Max.  ER Cont'n"/>
      <sheetName val="22. WC - Est. Max.  Premium"/>
      <sheetName val="23. Compens &amp; EHT- HOI"/>
      <sheetName val="24. Compens &amp; EHT- Netwk"/>
      <sheetName val="25. Compens &amp; EHT- RC"/>
      <sheetName val="26. Compens &amp; EHT- TEL"/>
      <sheetName val="27. D H GLI Mat - HOI"/>
      <sheetName val="28. D H GLI Mat - Networks"/>
      <sheetName val="29. D H GLI Mat - RC"/>
      <sheetName val="30. D H GLI Mat - TEL"/>
      <sheetName val="31. WC, CPP, EI - HOI"/>
      <sheetName val="32. WC, CPP, EI - Networks"/>
      <sheetName val="33. WC, CPP, EI - RC"/>
      <sheetName val="34. WC, CPP, EI - TEL"/>
      <sheetName val="35. OPRB, OPRB, LTD, SPP, RPP"/>
      <sheetName val="36. EFB Forecast Details"/>
      <sheetName val="37. OPRB &amp; OPEB Closing Bal"/>
      <sheetName val="38. OPRB &amp; OPEB Opening Bal"/>
      <sheetName val="39. OPRB &amp; OPEB 2003 Expenses"/>
      <sheetName val="40. Comp&amp;Benefits Summary"/>
      <sheetName val="41. Burden Rates Summary"/>
      <sheetName val="2003-08 NS"/>
      <sheetName val="42. Benefits Forecast - Consol"/>
      <sheetName val="43. Benefits Forecast - HOI"/>
      <sheetName val="44. Benefits Forecast - Netw"/>
      <sheetName val="45. Benefits Forecast - RC"/>
      <sheetName val="46.  Benefit Forecast - TEL"/>
      <sheetName val="2002  &amp; Redundant Tabs &gt;&gt;&gt;&gt;&gt;"/>
      <sheetName val="9. 2002 EHT"/>
      <sheetName val="10. 2002 WC"/>
      <sheetName val="49. 2003-08 BurdenRates Summary"/>
      <sheetName val="56. 2003-08 OHE"/>
      <sheetName val="11. 2002NTS - CPP EI"/>
      <sheetName val="8. 2002 TR"/>
      <sheetName val="31. 2003 D H GLI Mat - Markets"/>
      <sheetName val="30. 2003 D H GLI Mat - OHE"/>
      <sheetName val="39. 2003 WC, CPP, EI - OHE"/>
      <sheetName val="7. 2002 BPE"/>
      <sheetName val="12. 2002NW - CPP EI"/>
      <sheetName val="40. 2003 WC, CPP, EI - Markets"/>
      <sheetName val="13. 2002RMC - CPP EI"/>
      <sheetName val="14. 2002HO - CPP EI"/>
      <sheetName val="15. 2002TEL - CPP EI"/>
      <sheetName val="16. 2002OHE - CPP EI"/>
      <sheetName val="41. Benefits Rough Est 2003-08"/>
      <sheetName val="42. 2003 TR, EHT &amp; BPE Estimate"/>
      <sheetName val="43. 2003 BPE Estimate"/>
      <sheetName val="45. 2003 H D GLI Mat Forecast"/>
      <sheetName val="46. Est. -  H D GLI &amp; MAT "/>
      <sheetName val="24. 2003 Compens &amp; EHT- OHE"/>
      <sheetName val="25. 2003 Compens &amp; EHT- Market"/>
      <sheetName val="51. 2003-08 Net+OHE"/>
      <sheetName val="17. 2002MRK - CPP E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Navigation"/>
      <sheetName val="T-Codes"/>
      <sheetName val="Journal Entry"/>
      <sheetName val="Summary"/>
      <sheetName val="LTD OPA Asset Balances"/>
      <sheetName val="PM-LTD OPA Asset Balances"/>
      <sheetName val="OPA CM CapEx"/>
      <sheetName val="OPA CM Cancellations"/>
      <sheetName val="YTD Cancellation Costs"/>
      <sheetName val="LTD AUC "/>
      <sheetName val="LTD OPA Asset Balances TaxClass"/>
      <sheetName val="WBS In Scope"/>
      <sheetName val="Macro Code"/>
      <sheetName val="PT"/>
      <sheetName val="IS_CIP_2012"/>
      <sheetName val="Kingsville stranded bal Aug 15"/>
      <sheetName val="Sheet1"/>
    </sheetNames>
    <sheetDataSet>
      <sheetData sheetId="0" refreshError="1"/>
      <sheetData sheetId="1" refreshError="1"/>
      <sheetData sheetId="2" refreshError="1"/>
      <sheetData sheetId="3"/>
      <sheetData sheetId="4"/>
      <sheetData sheetId="5"/>
      <sheetData sheetId="6"/>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Trends"/>
      <sheetName val="Costs-MoM"/>
      <sheetName val="Costs - YTD"/>
      <sheetName val="Costs - Last Month"/>
      <sheetName val="In Service Adds - MoM"/>
      <sheetName val="In Service Additions - YTD"/>
      <sheetName val="In Service Adds - Last Month"/>
      <sheetName val="YTD In Serv Adds INCL Intang"/>
      <sheetName val="YTD In Serv Adds Excl Intang"/>
      <sheetName val="MTD In Serv Adds by AR"/>
      <sheetName val="Capex - MoM"/>
      <sheetName val="Capex - Last Month"/>
      <sheetName val="CIP Accruals breakdown - YTD"/>
      <sheetName val="CIP Accruals bd - Last Month"/>
      <sheetName val="Capex - YTD"/>
      <sheetName val="CIP - MoM"/>
      <sheetName val="CIP - YTD"/>
      <sheetName val="CIP - Last Month"/>
      <sheetName val="Accum Deprec-MoM"/>
      <sheetName val="Accum Deprec - YTD"/>
      <sheetName val="Accum Deprec - Last Month"/>
      <sheetName val="Costs-Intang - MoM"/>
      <sheetName val="Costs - Intangibles - YTD"/>
      <sheetName val="Costs - Intangibles Last Month"/>
      <sheetName val="MTD Capex - Intangibles"/>
      <sheetName val="CIP - Intangibles - Last Month"/>
      <sheetName val="PT CIP intangibles YTD"/>
      <sheetName val="CIP Intang - MoM"/>
      <sheetName val="CIP - Intangibles - YTD"/>
      <sheetName val="AccDep-Intang - MoM"/>
      <sheetName val="AccDep-Intang - YTD"/>
      <sheetName val="AccDep-Intang Last Month"/>
      <sheetName val="TB - Detail View 2014"/>
      <sheetName val="Flash"/>
      <sheetName val="Brampton"/>
      <sheetName val="HO Review"/>
      <sheetName val="PPandE Roll Forward"/>
      <sheetName val="TB - Detail View  2013"/>
      <sheetName val="Depr ALL Budget"/>
      <sheetName val="Budget-Hydro One"/>
      <sheetName val="LUP"/>
      <sheetName val="OPA Projects"/>
      <sheetName val="Statu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1TAXREG"/>
      <sheetName val="summary CPP EI"/>
      <sheetName val="01CPPREG"/>
      <sheetName val="01CPPTMP"/>
      <sheetName val="01EIREG"/>
      <sheetName val="01EITMP"/>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 DO"/>
      <sheetName val="notes"/>
      <sheetName val="actual%"/>
      <sheetName val="budget-04"/>
      <sheetName val="actual-03&amp;04"/>
      <sheetName val="GWh-03"/>
      <sheetName val="class"/>
      <sheetName val="class var"/>
      <sheetName val="S1"/>
      <sheetName val="S2"/>
      <sheetName val="S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Commodity"/>
      <sheetName val="Other COP &amp; Revenue"/>
      <sheetName val="Bill 210 &amp; MPMA"/>
      <sheetName val="COP Accrual"/>
      <sheetName val="Invoice Estimate Repor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EP"/>
      <sheetName val="HUSA"/>
      <sheetName val="Total MW - interval"/>
      <sheetName val="Total MW - hour"/>
      <sheetName val="Ont MW &amp; Weighs"/>
      <sheetName val="Preliminary"/>
      <sheetName val="Final"/>
      <sheetName val="Apr-03 Method"/>
      <sheetName val="Apr-03 Report"/>
    </sheetNames>
    <sheetDataSet>
      <sheetData sheetId="0"/>
      <sheetData sheetId="1"/>
      <sheetData sheetId="2"/>
      <sheetData sheetId="3"/>
      <sheetData sheetId="4"/>
      <sheetData sheetId="5"/>
      <sheetData sheetId="6"/>
      <sheetData sheetId="7"/>
      <sheetData sheetId="8"/>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 Identifier"/>
      <sheetName val="Tx OM&amp;A Oth Adj"/>
      <sheetName val="Tx OM&amp;A NS - Variance"/>
      <sheetName val="Tx OM&amp;A NS - Actual"/>
      <sheetName val="Tx OM&amp;A NS - Budget"/>
      <sheetName val="Tx OM&amp;A CR - Variance"/>
      <sheetName val="Tx OM&amp;A CR - Actual"/>
      <sheetName val="Tx OM&amp;A CR - Budget"/>
      <sheetName val="Tx OM&amp;A Extl - Variance"/>
      <sheetName val="Tx OM&amp;A Extl - Actual"/>
      <sheetName val="Tx OM&amp;A Extl - Budget"/>
      <sheetName val="Tx Capital Oth Adj"/>
      <sheetName val="Tx Capital NS - Variance"/>
      <sheetName val="Tx Capital NS - Actual"/>
      <sheetName val="Tx Capital NS - Budget"/>
      <sheetName val="Tx Capital CR - Variance"/>
      <sheetName val="Tx Capital CR - Actual"/>
      <sheetName val="Tx Capital CR - Budget"/>
      <sheetName val="Tx Capital Extl - Variance"/>
      <sheetName val="Tx Capital Extl - Actual"/>
      <sheetName val="Tx Capital Extl - Budget"/>
      <sheetName val="Dx OM&amp;A Oth Adj"/>
      <sheetName val="Dx OM&amp;A NS - Variance"/>
      <sheetName val="Dx OM&amp;A NS - Actual"/>
      <sheetName val="Dx OM&amp;A NS - Budget"/>
      <sheetName val="Dx OM&amp;A CR - Variance"/>
      <sheetName val="Dx OM&amp;A CR - Actual"/>
      <sheetName val="Dx OM&amp;A CR - Budget"/>
      <sheetName val="Dx OM&amp;A Extl - Variance"/>
      <sheetName val="Dx OM&amp;A Extl - Actual"/>
      <sheetName val="Dx OM&amp;A Extl - Budget"/>
      <sheetName val="Dx Capital Oth Adj"/>
      <sheetName val="Dx Capital NS - Variance"/>
      <sheetName val="Dx Capital NS - Actual"/>
      <sheetName val="Dx Capital NS - Budget"/>
      <sheetName val="Dx Capital CR - Variance"/>
      <sheetName val="Dx Capital CR - Actual"/>
      <sheetName val="Dx Capital CR - Budget"/>
      <sheetName val="Dx Capital Extl - Variance"/>
      <sheetName val="Dx Capital Extl - Actual"/>
      <sheetName val="Dx Capital Extl - Budg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
      <sheetName val="Link1_HONI"/>
      <sheetName val="Link1_HOI"/>
      <sheetName val="CFO Consolidated"/>
      <sheetName val="HONI Corporate &amp; Other Costs "/>
      <sheetName val="Corp. Other "/>
      <sheetName val="Jul 6"/>
      <sheetName val="Jul 7"/>
      <sheetName val="Corp Other Pivot"/>
      <sheetName val="Corp Other input"/>
      <sheetName val="CC Consolidated pivot"/>
      <sheetName val="CC pivot"/>
      <sheetName val="BM Consolidated pivot"/>
      <sheetName val="Bus Model Pivot"/>
      <sheetName val="Bus Model PC input"/>
      <sheetName val="Staffing input"/>
      <sheetName val="Report Names"/>
      <sheetName val="List of VCR departments"/>
      <sheetName val="Pivot_Supplemental Cost Report"/>
      <sheetName val="Instructions"/>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Report-Yr1"/>
      <sheetName val="ExhB"/>
      <sheetName val="ExhC"/>
      <sheetName val="ExhD"/>
      <sheetName val="ExhE"/>
      <sheetName val="ExhF"/>
      <sheetName val="CCCM-Sum_ByUnit"/>
      <sheetName val="CCCM-Budget"/>
      <sheetName val="CCCM-Drivers"/>
      <sheetName val="CCCM-AM"/>
      <sheetName val="CCCM-Time"/>
      <sheetName val="CCCM-AllocShares"/>
      <sheetName val="CCCM-TotalShares"/>
      <sheetName val="CCCM-Sum_AllYrs"/>
      <sheetName val="CCCM-Sum_Yr1"/>
      <sheetName val="CCCM-Sum_Yr2"/>
      <sheetName val="CCCM-Sum_Yr3"/>
      <sheetName val="CCCM-Sum_Yr4"/>
      <sheetName val="CCCM-Sum_Yr5"/>
      <sheetName val="CCCM-Yr1"/>
      <sheetName val="CCCM-Yr2"/>
      <sheetName val="CCCM-Yr3"/>
      <sheetName val="CCCM-Yr4"/>
      <sheetName val="CCCM-Yr5"/>
      <sheetName val="Sum"/>
      <sheetName val="Lab-Chair"/>
      <sheetName val="Lab-Board"/>
      <sheetName val="Lab-Pres_CEO"/>
      <sheetName val="Lab-CFO"/>
      <sheetName val="Lab-Treas_Off"/>
      <sheetName val="Lab-Strat"/>
      <sheetName val="Lab-ExtRel"/>
      <sheetName val="Lab-GC_Secy"/>
      <sheetName val="Lab-GC_Corp"/>
      <sheetName val="Lab-GC_Law"/>
      <sheetName val="Lab-GC_Reg"/>
      <sheetName val="Lab-HR"/>
      <sheetName val="Lab-LaborRel"/>
      <sheetName val="Lab-InfoMgmt"/>
      <sheetName val="Lab-Comm"/>
      <sheetName val="Lab-LBSS"/>
      <sheetName val="Lab-Security"/>
      <sheetName val="Lab-Fin_Cont"/>
      <sheetName val="Lab-Fin_Treas"/>
      <sheetName val="Lab-Fin_Tax"/>
      <sheetName val="Lab-Fin_Strat"/>
      <sheetName val="Lab-Fin_Audit"/>
      <sheetName val="Lab-SMS"/>
      <sheetName val="Non-Board"/>
      <sheetName val="Non-CFO"/>
      <sheetName val="Non-ExtRel"/>
      <sheetName val="Non-GC_Law"/>
      <sheetName val="Non-GC_Reg"/>
      <sheetName val="Non-HR"/>
      <sheetName val="Non-LaborRel"/>
      <sheetName val="Non-Comm"/>
      <sheetName val="Non-LBSS"/>
      <sheetName val="Non-Fin_Cont"/>
      <sheetName val="Non-Fin_Treas"/>
      <sheetName val="Non-Fin_Tax"/>
      <sheetName val="Non-SMS"/>
      <sheetName val="Non-Donat"/>
      <sheetName val="Inr-Budget"/>
      <sheetName val="Inr-CSO"/>
      <sheetName val="Inr-Settle"/>
      <sheetName val="Inr-SMS"/>
      <sheetName val="Inr-Fin"/>
      <sheetName val="Inr-HR"/>
      <sheetName val="Inr-IT"/>
      <sheetName val="Telecom"/>
      <sheetName val="Det_Non-Fin_Treas"/>
      <sheetName val="Det-Non-GC_Reg"/>
      <sheetName val="Det-Non-FinDrv"/>
      <sheetName val="Det-Inr_Fin"/>
      <sheetName val="Data"/>
      <sheetName val="Assets-Sum"/>
      <sheetName val="Major"/>
      <sheetName val="MFA"/>
      <sheetName val="Assets-Driver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refreshError="1"/>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nt"/>
      <sheetName val="Inputs"/>
      <sheetName val="Target"/>
      <sheetName val="Ranges"/>
      <sheetName val="Module1"/>
    </sheetNames>
    <sheetDataSet>
      <sheetData sheetId="0" refreshError="1"/>
      <sheetData sheetId="1" refreshError="1"/>
      <sheetData sheetId="2" refreshError="1"/>
      <sheetData sheetId="3" refreshError="1"/>
      <sheetData sheetId="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TOC"/>
      <sheetName val="MEMO"/>
      <sheetName val="Notes"/>
      <sheetName val="Standards-Blank"/>
      <sheetName val="Standards-Sample"/>
      <sheetName val="1A Client Asset Code Summary"/>
      <sheetName val="Final Summary"/>
      <sheetName val="UCC Class Code Summary"/>
      <sheetName val="1E FA Record Summary"/>
      <sheetName val="1F Summary by Approach"/>
      <sheetName val="1H Source Data Exhibit"/>
      <sheetName val="1I Obsolescence Exhibit"/>
      <sheetName val="2A General Info"/>
      <sheetName val="Location UCC Class Code Summry "/>
      <sheetName val="3A FA Record"/>
      <sheetName val="RCN Model"/>
      <sheetName val="4A Asset Code"/>
      <sheetName val="4B Lease Table"/>
      <sheetName val="6A Trend Table"/>
      <sheetName val="7A Iowa Depreciation (2)"/>
      <sheetName val="6B PPPI Table"/>
      <sheetName val="7B Market-Based Depreciation"/>
      <sheetName val="8A Currency Conversion"/>
      <sheetName val="9A Rounding"/>
      <sheetName val="9B RUL Range"/>
      <sheetName val="Not Used --&gt;"/>
      <sheetName val="1G Reconciliation"/>
      <sheetName val="1B Loc &amp; Client AC Summary"/>
      <sheetName val="1C DTBA AC Summary"/>
      <sheetName val="1D Loc &amp; DTBA AC Summary"/>
      <sheetName val="4C Obsolescence"/>
      <sheetName val="5A RCN &amp; Market Summary"/>
      <sheetName val="7A Iowa Depreci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Review and Sign-off"/>
      <sheetName val="1. Overview"/>
      <sheetName val="2. Index"/>
      <sheetName val="3. Benefits GLAs"/>
      <sheetName val="4. Formulae &amp; Allocation %"/>
      <sheetName val="5. Escalators"/>
      <sheetName val="6. 2003YearEndHeadCountbyCoy"/>
      <sheetName val="7. 2006 TR, CPP &amp; EI Summary"/>
      <sheetName val="7A TR fcst 2006"/>
      <sheetName val="7B CPP EI fcst 2006"/>
      <sheetName val="8. 2006 TR, CPP &amp; EI var analys"/>
      <sheetName val="9. 2006 BPE"/>
      <sheetName val="10.  2006 EHT"/>
      <sheetName val="11. 2006 WSIB Sch 1 Premium"/>
      <sheetName val="11A 2006 WC forecast"/>
      <sheetName val="12. 2006 H D GLI Maternity"/>
      <sheetName val="13. Headcount Forecast"/>
      <sheetName val="14.HOI  headcount"/>
      <sheetName val="Networks total headcount"/>
      <sheetName val="15 Networks-SP headcount"/>
      <sheetName val="14. HOI Headcount(x)"/>
      <sheetName val="14. HOI Headcount (O)"/>
      <sheetName val="15. Networks - SP Headcount(x)"/>
      <sheetName val="15. Networks - SP Headcount (O)"/>
      <sheetName val="16.Networks-AM Headcount"/>
      <sheetName val="16. Networks - AM Headcount(x)"/>
      <sheetName val="16. Networks - AM Headcount (O)"/>
      <sheetName val="17. CF&amp;S  HONI headcount"/>
      <sheetName val="17. CF&amp;S HONI Headcount(x)"/>
      <sheetName val="17. CF&amp;S HONI Headcount (O)"/>
      <sheetName val="18. RC  headcount"/>
      <sheetName val="18. RC Headcount(x)"/>
      <sheetName val="19. Telecom  headcount"/>
      <sheetName val="19. Telecom Headcount(x)"/>
      <sheetName val="19. Telecom Headcount (O)"/>
      <sheetName val="20. CPP - Est. Max.  ER Cont'n"/>
      <sheetName val="21. EI - Est. Max.  ER Cont'n"/>
      <sheetName val="22. WC - Est. Max.  Premium"/>
      <sheetName val="23. Compens &amp; EHT- HOI"/>
      <sheetName val="24. Compens &amp; EHT- Netwk"/>
      <sheetName val="25. Compens &amp; EHT- RC"/>
      <sheetName val="26. Compens &amp; EHT- TEL"/>
      <sheetName val="27. D H GLI Mat - HOI"/>
      <sheetName val="28. D H GLI Mat - Networks"/>
      <sheetName val="29. D H GLI Mat - RC"/>
      <sheetName val="30. D H GLI Mat - TEL"/>
      <sheetName val="30A. OHP"/>
      <sheetName val="31. WC, CPP, EI - HOI"/>
      <sheetName val="32. WC, CPP, EI - Networks"/>
      <sheetName val="32A FTE or HC for CPP,EI"/>
      <sheetName val="33. WC, CPP, EI - RC"/>
      <sheetName val="34. WC, CPP, EI - TEL"/>
      <sheetName val="35. OPRB, OPRB, LTD, SPP, RPP"/>
      <sheetName val="36. EFB Forecast Details"/>
      <sheetName val="37. OPRB &amp; OPEB Closing Bal"/>
      <sheetName val="38. OPRB &amp; OPEB Opening Bal"/>
      <sheetName val="39. OPRB &amp; OPEB 2006 Expenses"/>
      <sheetName val="40. Comp&amp;Benefits Summary"/>
      <sheetName val="41. Burden Rates Summary"/>
      <sheetName val="2003-08 NS"/>
      <sheetName val="42. Benefits Forecast - Consol"/>
      <sheetName val="43. Benefits Forecast - HOI"/>
      <sheetName val="44. Benefits Forecast - Netw"/>
      <sheetName val="45. Benefits Forecast - RC"/>
      <sheetName val="46.  Benefit Forecast - TEL"/>
      <sheetName val="2002  &amp; Redundant Tabs &gt;&gt;&gt;&gt;&gt;"/>
      <sheetName val="9. 2002 EHT"/>
      <sheetName val="10. 2002 WC"/>
      <sheetName val="49. 2003-08 BurdenRates Summary"/>
      <sheetName val="56. 2003-08 OHE"/>
      <sheetName val="11. 2002NTS - CPP EI"/>
      <sheetName val="8. 2002 TR"/>
      <sheetName val="31. 2003 D H GLI Mat - Markets"/>
      <sheetName val="30. 2003 D H GLI Mat - OHE"/>
      <sheetName val="39. 2003 WC, CPP, EI - OHE"/>
      <sheetName val="7. 2002 BPE"/>
      <sheetName val="12. 2002NW - CPP EI"/>
      <sheetName val="40. 2003 WC, CPP, EI - Markets"/>
      <sheetName val="13. 2002RMC - CPP EI"/>
      <sheetName val="14. 2002HO - CPP EI"/>
      <sheetName val="15. 2002TEL - CPP EI"/>
      <sheetName val="16. 2002OHE - CPP EI"/>
      <sheetName val="41. Benefits Rough Est 2003-08"/>
      <sheetName val="42. 2003 TR, EHT &amp; BPE Estimate"/>
      <sheetName val="43. 2003 BPE Estimate"/>
      <sheetName val="45. 2003 H D GLI Mat Forecast"/>
      <sheetName val="46. Est. -  H D GLI &amp; MAT "/>
      <sheetName val="24. 2003 Compens &amp; EHT- OHE"/>
      <sheetName val="25. 2003 Compens &amp; EHT- Market"/>
      <sheetName val="51. 2003-08 Net+OHE"/>
      <sheetName val="17. 2002MRK - CPP E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Overview"/>
      <sheetName val="2. Index"/>
      <sheetName val="3. Benefits GLAs"/>
      <sheetName val="4. Formulae &amp; Allocation %"/>
      <sheetName val="5. Escalators"/>
      <sheetName val="6. 2003YearEndHeadCountbyCoy"/>
      <sheetName val="7. 2003 TR, CPP &amp; EI Summary"/>
      <sheetName val="8. 2003 TR, CPP &amp; EI Details"/>
      <sheetName val="9. 2003 BPE"/>
      <sheetName val="10.  2003 EHT"/>
      <sheetName val="11. 2003 WSIB Sch 1 Premium"/>
      <sheetName val="12. 2003 H D GLI Maternity"/>
      <sheetName val="13. Headcount Forecast"/>
      <sheetName val="14. HOI Headcount"/>
      <sheetName val="15. Networks - SP Headcount"/>
      <sheetName val="16. Networks - AM Headcount"/>
      <sheetName val="17. CF&amp;S HONI Headcount"/>
      <sheetName val="18. RC Headcount"/>
      <sheetName val="19. Telecom Headcount"/>
      <sheetName val="20. CPP - Est. Max.  ER Cont'n"/>
      <sheetName val="21. EI - Est. Max.  ER Cont'n"/>
      <sheetName val="22. WC - Est. Max.  Premium"/>
      <sheetName val="23. 2003 Compens &amp; EHT- HOI"/>
      <sheetName val="24. 2003 Compens &amp; EHT- Netwk"/>
      <sheetName val="25. 2003 Compens &amp; EHT- RC"/>
      <sheetName val="26. 2003 Compens &amp; EHT- TEL"/>
      <sheetName val="27. 2003 D H GLI Mat - HOI"/>
      <sheetName val="28. 2003 D H GLI Mat - Networks"/>
      <sheetName val="29. 2003 D H GLI Mat - RC"/>
      <sheetName val="30. 2003 D H GLI Mat - TEL"/>
      <sheetName val="31. 2003 WC, CPP, EI - HOI"/>
      <sheetName val="32. 2003 WC, CPP, EI - Networks"/>
      <sheetName val="33. 2003 WC, CPP, EI - RC"/>
      <sheetName val="34. 2003 WC, CPP, EI - TEL"/>
      <sheetName val="35. OPRB, OPRB, LTD, SPP, RPP"/>
      <sheetName val="36. EFB Forecast Details"/>
      <sheetName val="37. OPRB &amp; OPEB Closing Bal"/>
      <sheetName val="38. OPRB &amp; OPEB Opening Bal"/>
      <sheetName val="39. OPRB &amp; OPEB 2003 Expenses"/>
      <sheetName val="40. 2003 Comp&amp;Benefits Summary"/>
      <sheetName val="41. Burden Rates Summary"/>
      <sheetName val="2003-08 NS"/>
      <sheetName val="42. Benefits Forecast - Consol"/>
      <sheetName val="43. Benefits Forecast - HOI"/>
      <sheetName val="44. Benefits Forecast - Netw"/>
      <sheetName val="45. Benefits Forecast - RC"/>
      <sheetName val="46.  Benefit Forecast - TEL"/>
      <sheetName val="2002  &amp; Redundant Tabs &gt;&gt;&gt;&gt;&gt;"/>
      <sheetName val="9. 2002 EHT"/>
      <sheetName val="10. 2002 WC"/>
      <sheetName val="49. 2003-08 BurdenRates Summary"/>
      <sheetName val="56. 2003-08 OHE"/>
      <sheetName val="11. 2002NTS - CPP EI"/>
      <sheetName val="8. 2002 TR"/>
      <sheetName val="31. 2003 D H GLI Mat - Markets"/>
      <sheetName val="30. 2003 D H GLI Mat - OHE"/>
      <sheetName val="39. 2003 WC, CPP, EI - OHE"/>
      <sheetName val="7. 2002 BPE"/>
      <sheetName val="12. 2002NW - CPP EI"/>
      <sheetName val="40. 2003 WC, CPP, EI - Markets"/>
      <sheetName val="13. 2002RMC - CPP EI"/>
      <sheetName val="14. 2002HO - CPP EI"/>
      <sheetName val="15. 2002TEL - CPP EI"/>
      <sheetName val="16. 2002OHE - CPP EI"/>
      <sheetName val="41. Benefits Rough Est 2003-08"/>
      <sheetName val="42. 2003 TR, EHT &amp; BPE Estimate"/>
      <sheetName val="43. 2003 BPE Estimate"/>
      <sheetName val="45. 2003 H D GLI Mat Forecast"/>
      <sheetName val="46. Est. -  H D GLI &amp; MAT "/>
      <sheetName val="24. 2003 Compens &amp; EHT- OHE"/>
      <sheetName val="25. 2003 Compens &amp; EHT- Market"/>
      <sheetName val="51. 2003-08 Net+OHE"/>
      <sheetName val="17. 2002MRK - CPP E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lobal Variables"/>
      <sheetName val="Monthly Invoice"/>
      <sheetName val="ETS Budget Breakdown (OLD &amp; NA)"/>
      <sheetName val="Inergi Acctg"/>
      <sheetName val="Finance"/>
      <sheetName val="ETS"/>
      <sheetName val="SMS"/>
      <sheetName val="HR"/>
      <sheetName val="Settlements"/>
      <sheetName val="CSO"/>
      <sheetName val="Monthly Baseline ARC  RRC"/>
      <sheetName val="Annual Baseline ARC RRC-10Yr"/>
      <sheetName val="Deferral of Summary Billing"/>
      <sheetName val="Supplier initiatives"/>
      <sheetName val="Temporary CSO Rebaseline"/>
      <sheetName val="Pension schedule"/>
      <sheetName val="Pension Credit Schedule"/>
      <sheetName val="Managed Contract Credit"/>
      <sheetName val="Contractor Credit"/>
      <sheetName val="INV. Process Adj."/>
      <sheetName val="Cost plus schedule"/>
      <sheetName val="Equipment refresh &amp; passthrough"/>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cember 07 - By BU"/>
      <sheetName val="January 08 - By BU"/>
      <sheetName val="February 08 - By BU"/>
      <sheetName val="March 08 - By BU"/>
      <sheetName val="April 08 - By BU"/>
      <sheetName val="May 08 - By BU"/>
      <sheetName val="Jun 08 - By BU"/>
      <sheetName val="Jul 08 - By BU"/>
      <sheetName val="Aug 08 - By BU"/>
      <sheetName val="Sept 08 - By BU"/>
      <sheetName val="Distribution"/>
      <sheetName val="Nov-08 -By BU"/>
      <sheetName val="Oct 08 - By BU"/>
      <sheetName val="Reg Assets Report (summary) "/>
      <sheetName val="Oth Assets &amp; Liab Rept (summar)"/>
      <sheetName val="Reg Asset- BU (account detail) "/>
      <sheetName val="Smart Meter Repo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COME"/>
    </sheetNames>
    <sheetDataSet>
      <sheetData sheetId="0"/>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jectinfo0502a"/>
      <sheetName val="projectinfo0502"/>
      <sheetName val="etswork0408c"/>
      <sheetName val="In flight List"/>
      <sheetName val="IF-Red and Yellow"/>
      <sheetName val="IF-Percent complete"/>
      <sheetName val="RTXMB"/>
      <sheetName val="RECIB"/>
      <sheetName val="OMA"/>
      <sheetName val="Hold List"/>
      <sheetName val="Cancelled List"/>
      <sheetName val="Closed project details"/>
      <sheetName val="RTXMB &amp; RECIB-Red and Yellow"/>
      <sheetName val="RTXMB &amp; RECIB-Percent complete"/>
      <sheetName val="OnTime OnBudget"/>
      <sheetName val="OnTime Chart"/>
      <sheetName val="OnBudget Chart"/>
      <sheetName val="StatusOnTime Chart"/>
      <sheetName val=" Summary YTD JUL 05"/>
      <sheetName val="Sustainment Forecast-JUL 05"/>
      <sheetName val="CSO Business Report JUL 05"/>
      <sheetName val="Forecast Comparison JUN 05"/>
      <sheetName val="CSO Rev Per SL JUL _05 v2"/>
      <sheetName val="CSO Forecast Analysis"/>
      <sheetName val="PPT v3 MAR 05"/>
      <sheetName val="VTX MGT FEE Act vs Bud"/>
      <sheetName val="CSO Trend Bud Dec 17 Final"/>
      <sheetName val="CSO Wkg Bud Dec 17 Rt Chg Final"/>
      <sheetName val="MMR Act vs Fcst"/>
      <sheetName val="MMR MAR YTD"/>
      <sheetName val="MMR Act vs Bud"/>
      <sheetName val="CSO Trended Budget Jan 20_05"/>
      <sheetName val="CSO Wkg Bud Jan 20_05 Temp2Perm"/>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SAP JE"/>
      <sheetName val="JE Template"/>
      <sheetName val="Tax Rates"/>
      <sheetName val="1.0 Sch 1"/>
      <sheetName val="A. DTA_DTLs Note Disclosure"/>
      <sheetName val="B. Gross UP DTA_DTL"/>
      <sheetName val="B.1 ETR Proof"/>
      <sheetName val="B.2 Rate Rec"/>
      <sheetName val="Review NotesRevo"/>
      <sheetName val="D.0 DIT Balance Sheet"/>
      <sheetName val="C.0 DIT Continuity"/>
      <sheetName val="8.0 NBV UCC Temp Diff"/>
      <sheetName val="8.2 Sch 8 (Included Excluded)"/>
      <sheetName val="E.0 PPA &amp; Opening Tax"/>
      <sheetName val="1.1 Non-ded'l Exp"/>
      <sheetName val="1.2 Cap Items"/>
      <sheetName val="1.3 Cap Int"/>
      <sheetName val="1.4 Capital OH"/>
      <sheetName val="1.10 ITCs"/>
      <sheetName val="1.11 NCL"/>
      <sheetName val="1.12 Discrete"/>
      <sheetName val="1.5 Hedges"/>
      <sheetName val="1.6 Bonds"/>
      <sheetName val="1.6A"/>
      <sheetName val="1.7 Deferred Financing"/>
      <sheetName val="1.7A  20(1)(e)"/>
      <sheetName val="1.8 Proj Cancellation "/>
      <sheetName val="1.11 CG"/>
      <sheetName val="1.9- Share comp"/>
      <sheetName val="13.0 Sch 13"/>
      <sheetName val="13.1 OPEB"/>
      <sheetName val="13.1A"/>
      <sheetName val="13.2 - Environ Liab"/>
      <sheetName val="13.2a"/>
      <sheetName val="13.3 - Regulatory"/>
      <sheetName val="13.3A"/>
      <sheetName val="Bump"/>
      <sheetName val="Bump-2"/>
      <sheetName val="Bump-3"/>
      <sheetName val="13.4 Reserves"/>
      <sheetName val="13.5 Lease Adj"/>
      <sheetName val="8.4 FACS per Finance"/>
      <sheetName val="8.1 Depn"/>
      <sheetName val="8.3 FA YTD Adds"/>
      <sheetName val="8.5 FA Data Adds Trans"/>
      <sheetName val="8.7 FA Suspense Acc"/>
      <sheetName val="8.8 FA Disposals"/>
      <sheetName val="vlookup"/>
      <sheetName val="CY TB"/>
      <sheetName val="CY PDI TB"/>
      <sheetName val="Opening TB"/>
      <sheetName val="PY T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nk1_HONI"/>
      <sheetName val="Link1_HOI"/>
      <sheetName val="Jul 6"/>
      <sheetName val="Jul 7"/>
      <sheetName val="EVP_Summary"/>
      <sheetName val="CE_Summary"/>
      <sheetName val="CE by EVP"/>
      <sheetName val="EVP_Pivot_CC"/>
      <sheetName val="ISD_CC"/>
      <sheetName val="EVP_Pivot_CElem"/>
      <sheetName val="EVP_Pivot_CC&amp;CE"/>
      <sheetName val="Mapping"/>
      <sheetName val="Month"/>
      <sheetName val="CE Sum_Excl P&amp;P Playbook_1194"/>
      <sheetName val="CFO Consolidated"/>
      <sheetName val="HONI HOI CCC"/>
      <sheetName val="HONI Corporate &amp; Other Costs "/>
      <sheetName val="Corp. Other"/>
      <sheetName val="Corp Other Pivot"/>
      <sheetName val="Corp Other input"/>
      <sheetName val="PY Corp Other Pivot"/>
      <sheetName val="CC Consolidated pivot_Hristina"/>
      <sheetName val="CC Consolidated pivot"/>
      <sheetName val="CC pivot"/>
      <sheetName val="CC detail input"/>
      <sheetName val="BM Consolidated pivot"/>
      <sheetName val="Bus Model Pivot"/>
      <sheetName val="Bus Model PC input"/>
      <sheetName val="Report Names"/>
      <sheetName val="Staffing input"/>
      <sheetName val="List of VCR departments"/>
      <sheetName val="CC Consolidated pivot_P&amp;C"/>
      <sheetName val="Pivot_Supplemental Cost Report"/>
      <sheetName val="Instructions"/>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me tracking"/>
      <sheetName val="JE Template"/>
      <sheetName val="Review Notes"/>
      <sheetName val="A. DTA Note Disclosure"/>
      <sheetName val="B. Rate Rec"/>
      <sheetName val="C.0 Consol DT Cont "/>
      <sheetName val="C.1 HOSSM LP DIT Cont"/>
      <sheetName val="C.2 HOSSM LP H DIT Cont"/>
      <sheetName val="D. Consol DT Calculation"/>
      <sheetName val="E.0 DT Memo"/>
      <sheetName val="E.1 Outside Basis"/>
      <sheetName val="1.0 Sch 1"/>
      <sheetName val="1.1. Prof Fees"/>
      <sheetName val="1.2 LP Def Fin"/>
      <sheetName val="1.3 Holdings Def Fin"/>
      <sheetName val="8.0 NBV-UCC Temp Diff"/>
      <sheetName val="8.1 Sch 8"/>
      <sheetName val="8.2 Accting to Tax Adds"/>
      <sheetName val="8.3 Accting Disposals"/>
      <sheetName val="8.4 Depn"/>
      <sheetName val="8.5 FACS"/>
      <sheetName val="8.6 Accting Adds &amp; Xfers"/>
      <sheetName val="8.7 Cap Items"/>
      <sheetName val="13.1 Regulatory"/>
      <sheetName val="13.2 OPEB"/>
      <sheetName val="VLOOKUP"/>
      <sheetName val="CY TB"/>
      <sheetName val="PY TB"/>
      <sheetName val="HONI seg 320 BPC JE"/>
      <sheetName val="Tax Rates"/>
      <sheetName val="OCI Re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4 2002"/>
      <sheetName val="q3 2002"/>
      <sheetName val="Q2 2002"/>
      <sheetName val="q1 2002"/>
      <sheetName val="Sheet3"/>
    </sheetNames>
    <sheetDataSet>
      <sheetData sheetId="0"/>
      <sheetData sheetId="1"/>
      <sheetData sheetId="2"/>
      <sheetData sheetId="3"/>
      <sheetData sheetId="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Hours Report"/>
      <sheetName val="Regular Hours"/>
      <sheetName val="Non Reg Hours"/>
      <sheetName val="O-U Report"/>
      <sheetName val="Graphs"/>
      <sheetName val="Allocations"/>
      <sheetName val="HR Info"/>
      <sheetName val="Var Explanations"/>
      <sheetName val="Forecast O-U"/>
      <sheetName val="Forecast TDOC"/>
      <sheetName val="Forecast Assump"/>
      <sheetName val="Journal TDOC"/>
      <sheetName val="Overunder"/>
      <sheetName val="Actuals"/>
      <sheetName val="Budget"/>
      <sheetName val="Forecast"/>
      <sheetName val="Forecast YE"/>
      <sheetName val="HR ACT"/>
      <sheetName val="TDOC"/>
      <sheetName val="Variance Report"/>
      <sheetName val="Monthly Chan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S -PRINT,  HIDE &amp; UNHIDE"/>
      <sheetName val="NEW Report 1- BU FA CONTNUTY  S"/>
      <sheetName val="Report 1- BU FA CONTNUTY  SCHED"/>
      <sheetName val="Report 2- TXDX FA CONTNUITY SCH"/>
      <sheetName val="Report 3-  MFA ADDS BY BU"/>
      <sheetName val="REPORT 4 - PSAM VS GL"/>
      <sheetName val="TXDX Support 1- Continuity"/>
      <sheetName val="CIP SUPPORT - C1e_FDM FOR CIP  "/>
      <sheetName val="CIP SUPPORT - CAP PROJ "/>
      <sheetName val="CIP SUPPORT -174090  tran clsfy"/>
      <sheetName val="CIP SUPPORT - 174090 jrl det"/>
      <sheetName val="SUPPORT 6 - GL ACCOUNT BALANCES"/>
      <sheetName val="SUPPORT 6A - LEDGER BAL CONTROL"/>
      <sheetName val="SUPPORT 6B - LEDGER BAL SUSP"/>
      <sheetName val="GL ACS Fixed assets BASIC"/>
      <sheetName val="SUPPORT 5 -110190 transtn clsfy"/>
      <sheetName val="Sheet1"/>
      <sheetName val="SUPPORT 5A - 110190-jrl detl-GL"/>
      <sheetName val="SUPPORT 1B - PIVOT PSAM COST"/>
      <sheetName val="SUPPORT 1B - PIVOT PSAM ACDEPN"/>
      <sheetName val="SUPPORT 1A- PSAM CONT SCHED EXT"/>
      <sheetName val="Alloc%"/>
      <sheetName val="Notes"/>
      <sheetName val="SQL"/>
      <sheetName val="2007 Notional Adjustment"/>
      <sheetName val="checks and balanc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_Mstr_Cntrl"/>
      <sheetName val="Tx_Meters_2006"/>
      <sheetName val="LF without DSM &amp; Reconnections"/>
      <sheetName val="LF_Impact of DSM"/>
      <sheetName val="LF_Impact of Reconnection Risk"/>
      <sheetName val="LF_Impact of Embedded Generatio"/>
      <sheetName val="LF with DSM &amp; Reconnections"/>
      <sheetName val="RDDA"/>
      <sheetName val="Fcst"/>
      <sheetName val="Fcst_Chg"/>
      <sheetName val="Fcst_Prev"/>
      <sheetName val="Out_Tx_Tariff_Chg"/>
      <sheetName val="Tx_Out_Fcst"/>
      <sheetName val="Tx_Out_Fcst_Chg"/>
      <sheetName val="Tx_Out_Fcst_Prev"/>
      <sheetName val="Tx_Out_Budget_061208a"/>
      <sheetName val="F_Scaling"/>
      <sheetName val="In_F_Tx_Rates"/>
      <sheetName val="In_F_Hist_kWs"/>
      <sheetName val="Ld_Fcst_Apr04"/>
      <sheetName val="Ld_Fcst_Jul04"/>
      <sheetName val="Ld_Fcst_Apr05"/>
      <sheetName val="Ld_Fcst_Apr06"/>
      <sheetName val="Ld_Fcst_CD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Updating Log"/>
      <sheetName val="Index-Model Structure"/>
      <sheetName val="Charts"/>
      <sheetName val="Out_Summary"/>
      <sheetName val="Out-Ctrl CC"/>
      <sheetName val="OUT-Sum_Yearly (TxDxCap)"/>
      <sheetName val="OUT-Sum_Yearly"/>
      <sheetName val="OUT-Report_Yearly"/>
      <sheetName val="Real Estate Drivers (Acco File)"/>
      <sheetName val="CCCM_Evidence"/>
      <sheetName val="OUT-Control Total for Nina"/>
      <sheetName val="OUT-Ctrl Ttls (Vert) all Subs"/>
      <sheetName val="OUT-SH Ctrl Totals (Vert Costs)"/>
      <sheetName val="OUT-Control Totals (Vert Costs)"/>
      <sheetName val="OUT-Exhibit B"/>
      <sheetName val="OUT-Exhibit C"/>
      <sheetName val="OUT-Exhibit D"/>
      <sheetName val="OUT-Exhibit E"/>
      <sheetName val="OUT-Exhibit F"/>
      <sheetName val="B2M"/>
      <sheetName val="CCCM-YearlyAllocatedDollar"/>
      <sheetName val="CCCM-Yearly$ToBeAllocated"/>
      <sheetName val="CCCM-TIME"/>
      <sheetName val="CCCM-Activities"/>
      <sheetName val="CCCM-Budget"/>
      <sheetName val="CCCM-Drivers"/>
      <sheetName val="CCCM-HierarchyofDrivers"/>
      <sheetName val="LabourBP"/>
      <sheetName val="NonLabourBP"/>
      <sheetName val="OtherBP"/>
      <sheetName val="IN_Driver-Reg Accts"/>
      <sheetName val="IN_Driver-Program&amp;Project"/>
      <sheetName val="IN_Driver-InsurxB"/>
      <sheetName val="IN_Det_Non-Fin_Treas"/>
      <sheetName val="IN_Driver-AM"/>
      <sheetName val="IN_Driver-Financial"/>
      <sheetName val="IN_Driver-BillsxB"/>
      <sheetName val="IN_Driver-WorkStations"/>
      <sheetName val="IN_Driver-Telephone"/>
      <sheetName val="IN_Driver-MarketReady"/>
      <sheetName val="IN_Driver-Headcount"/>
      <sheetName val="IN_Driver-Invoices"/>
      <sheetName val="IN_Driver-Sq. Footage(not used)"/>
      <sheetName val="IN MS Rates"/>
      <sheetName val="Template"/>
      <sheetName val="IN_Driver-Cornerstone"/>
      <sheetName val="INLabCEO"/>
      <sheetName val="INNonCEO"/>
      <sheetName val="INNonDonat"/>
      <sheetName val="INLabChair"/>
      <sheetName val="INNonChair"/>
      <sheetName val="INLabCFO"/>
      <sheetName val="INNonCFO"/>
      <sheetName val="INLabHOITreas"/>
      <sheetName val="INNonHOITreas"/>
      <sheetName val="INLabPension"/>
      <sheetName val="INNonPension"/>
      <sheetName val="INLabVP"/>
      <sheetName val="INNonVP"/>
      <sheetName val="INLabBoard"/>
      <sheetName val="INNonBoard"/>
      <sheetName val="INLabSecy"/>
      <sheetName val="INNonSecy"/>
      <sheetName val="INLabFinCont"/>
      <sheetName val="INNonFinCont"/>
      <sheetName val="INLabMARS"/>
      <sheetName val="INNonMARS"/>
      <sheetName val="INLabDG"/>
      <sheetName val="INNonDG"/>
      <sheetName val="INLabSVPFin"/>
      <sheetName val="INNonSVPFin"/>
      <sheetName val="INLabFinTreas"/>
      <sheetName val="INNonFinTreas"/>
      <sheetName val="INLabFinTax"/>
      <sheetName val="INNonFinTax"/>
      <sheetName val="INLabOutServ"/>
      <sheetName val="INNonOutServ"/>
      <sheetName val="INLabRealEstate"/>
      <sheetName val="INNonRealEstate"/>
      <sheetName val="INLabStrServ"/>
      <sheetName val="INNonStrServ"/>
      <sheetName val="INLabValueGrowth"/>
      <sheetName val="INNonValueGrowth"/>
      <sheetName val="INLabStrategyCD"/>
      <sheetName val="INNonStrategyCD"/>
      <sheetName val="INLabReg"/>
      <sheetName val="INNonReg"/>
      <sheetName val="INNonRegOEB"/>
      <sheetName val="INNonRegNEB"/>
      <sheetName val="INNonRegRate"/>
      <sheetName val="INLabFinBPDS"/>
      <sheetName val="INNonFinBPDS"/>
      <sheetName val="INLabCorpProj"/>
      <sheetName val="INNonCorpProj"/>
      <sheetName val="INLabEIT"/>
      <sheetName val="INNonEIT"/>
      <sheetName val="INLabSVPO"/>
      <sheetName val="INNonSVPO"/>
      <sheetName val="INLabOmbudsman"/>
      <sheetName val="INNonOmbudsman"/>
      <sheetName val="INLabProcessRep"/>
      <sheetName val="INNonProcessRep"/>
      <sheetName val="INLabIR"/>
      <sheetName val="INNonIR"/>
      <sheetName val="INLabCR"/>
      <sheetName val="INNonCR"/>
      <sheetName val="INLabSecurity"/>
      <sheetName val="INNonSecurity"/>
      <sheetName val="INLabVPPlanning"/>
      <sheetName val="INNonVPPlanning"/>
      <sheetName val="INLabDxAM"/>
      <sheetName val="INNonDxAM"/>
      <sheetName val="INLabSysPlan"/>
      <sheetName val="INNonSysPlan"/>
      <sheetName val="INLabRSC"/>
      <sheetName val="INNonRSC"/>
      <sheetName val="INLabNCD"/>
      <sheetName val="INNonNCD"/>
      <sheetName val="INLabNetOper"/>
      <sheetName val="INNonNetOper"/>
      <sheetName val="INLabTxAM"/>
      <sheetName val="INNonTxAM"/>
      <sheetName val="INLabEVPOps"/>
      <sheetName val="INNonEVPOps"/>
      <sheetName val="INLabCorpCommExtRel"/>
      <sheetName val="INNonCorpCommExtRel"/>
      <sheetName val="INLabFirstNations"/>
      <sheetName val="INNonFirstNations"/>
      <sheetName val="INLabPeopleAndCulture"/>
      <sheetName val="INNonPeopleAndCulture"/>
      <sheetName val="INLabSCS"/>
      <sheetName val="INLabCSPCC"/>
      <sheetName val="INNonCSPCC"/>
      <sheetName val="INLabCDMStr"/>
      <sheetName val="INLabDistGen"/>
      <sheetName val="INLabCBR(old)"/>
      <sheetName val="INNonCDMStr"/>
      <sheetName val="INLabCustExp"/>
      <sheetName val="INNonCustExp"/>
      <sheetName val="INLabSBP"/>
      <sheetName val="INNonSBP"/>
      <sheetName val="INLabColl"/>
      <sheetName val="INNonColl"/>
      <sheetName val="INLabKAInd"/>
      <sheetName val="INNonKAInd"/>
      <sheetName val="INLabKALDC"/>
      <sheetName val="INLabEVPStrategy"/>
      <sheetName val="INLabAM (T.S)"/>
      <sheetName val="INLabBusPerf"/>
      <sheetName val="INNonKALDC"/>
      <sheetName val="INLabCDMOper"/>
      <sheetName val="INLabPIS"/>
      <sheetName val="INNonCDMOper"/>
      <sheetName val="INLabVPCustServ"/>
      <sheetName val="INNonVPCustServ"/>
      <sheetName val="INLabBilling"/>
      <sheetName val="INNonBilling"/>
      <sheetName val="INLabCSP"/>
      <sheetName val="INNonCSP"/>
      <sheetName val="INLabSett"/>
      <sheetName val="INNonSett"/>
      <sheetName val="INLabBDGW"/>
      <sheetName val="INNonBDGW"/>
      <sheetName val="INLabGCandSec"/>
      <sheetName val="INNonGCandSec"/>
      <sheetName val="INLabAudit"/>
      <sheetName val="INNonSCS"/>
      <sheetName val="INNonDistGen"/>
      <sheetName val="INNonCBR(old)"/>
      <sheetName val="INNonEVPStrategy"/>
      <sheetName val="INNonAM (T.S)"/>
      <sheetName val="INNonBusPerf"/>
      <sheetName val="INNonPIS"/>
      <sheetName val="INNonAudit"/>
      <sheetName val="INInrCSO"/>
      <sheetName val="INInrSettle"/>
      <sheetName val="INInrAP"/>
      <sheetName val="INInrFin"/>
      <sheetName val="INInrSMS"/>
      <sheetName val="INInrHR"/>
      <sheetName val="INInrIT"/>
      <sheetName val="Telecom"/>
      <sheetName val="IN_Det-Non-Reg"/>
      <sheetName val="Updating Record"/>
      <sheetName val="Index-Colour Code"/>
      <sheetName val="Instructions"/>
      <sheetName val="Summary Changes"/>
      <sheetName val="Version Changes 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ts vs Priors"/>
      <sheetName val="2004 12 Summ Tbls"/>
      <sheetName val="TS Results Summ 2a"/>
      <sheetName val="TS Received Table"/>
      <sheetName val="TS Rec'd Control"/>
      <sheetName val="TS Data Dump"/>
      <sheetName val="Control Room (ON)"/>
      <sheetName val="Operating Planning"/>
      <sheetName val="NOMS Tx Dx split"/>
      <sheetName val="Wk 1 NOMS Tx Dx split"/>
      <sheetName val="Wk 2 NOMS Tx Dx split"/>
      <sheetName val="Wk 3 NOMS Tx Dx split"/>
      <sheetName val="Wk 4 NOMS Tx Dx split"/>
      <sheetName val="2004GL Input"/>
      <sheetName val="2004Manual Input"/>
      <sheetName val="2004PC Input"/>
    </sheetNames>
    <sheetDataSet>
      <sheetData sheetId="0"/>
      <sheetData sheetId="1"/>
      <sheetData sheetId="2" refreshError="1"/>
      <sheetData sheetId="3" refreshError="1"/>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mon Vertical &amp; Other Costs "/>
      <sheetName val="Corp. Other "/>
      <sheetName val="Corp Other CM"/>
      <sheetName val="Corp. Other Details YTD 07_08"/>
      <sheetName val="CC pivot"/>
      <sheetName val="CC Consolidated"/>
      <sheetName val="CC detail input"/>
      <sheetName val="Bus Model Pivot"/>
      <sheetName val="BM Consolidated "/>
      <sheetName val="Bus Model PC input"/>
      <sheetName val="Staffing"/>
      <sheetName val="Real Estate "/>
      <sheetName val="Report Names"/>
      <sheetName val="215 Project Summary"/>
      <sheetName val="Instru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04"/>
      <sheetName val="GWh-03"/>
      <sheetName val="budget-04"/>
      <sheetName val="LT"/>
      <sheetName val="actual-03&amp;04"/>
      <sheetName val="class"/>
      <sheetName val="class var"/>
      <sheetName val="S1"/>
      <sheetName val="S2"/>
      <sheetName val="S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IDLINES"/>
      <sheetName val="Sheet1"/>
      <sheetName val="JOURNAL"/>
      <sheetName val="valid values"/>
    </sheetNames>
    <sheetDataSet>
      <sheetData sheetId="0" refreshError="1"/>
      <sheetData sheetId="1" refreshError="1"/>
      <sheetData sheetId="2" refreshError="1"/>
      <sheetData sheetId="3"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Dropdown_Org"/>
      <sheetName val="Dropdown_Account"/>
      <sheetName val="Dropdowns"/>
      <sheetName val="Workpapers--&gt;"/>
      <sheetName val="1.2 Legal"/>
      <sheetName val="1.9 Discrete"/>
      <sheetName val="1.20 Loss"/>
      <sheetName val="13.5 Regulatory"/>
      <sheetName val="TB Opening"/>
      <sheetName val="TB Closing"/>
      <sheetName val="May DTA"/>
      <sheetName val="Net Addition"/>
      <sheetName val="Adjustment"/>
      <sheetName val="May TB"/>
      <sheetName val="8.0 NBV-UCC Temp Diff"/>
      <sheetName val="8.2 Tax Adds &amp; Disp"/>
      <sheetName val="8.3 Book Adds"/>
      <sheetName val="8.3A ISA Tax Class"/>
      <sheetName val="8.5 Adds adj"/>
      <sheetName val="8.10 Accting Disp"/>
      <sheetName val="8.12 Dep"/>
      <sheetName val="8.13 FA FACS"/>
      <sheetName val="8.15  Land"/>
      <sheetName val="8.16 Accel CCA"/>
      <sheetName val="Adjustments Input Template - PD"/>
    </sheetNames>
    <sheetDataSet>
      <sheetData sheetId="0" refreshError="1"/>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Error Log"/>
      <sheetName val="Attribute Lookup"/>
      <sheetName val="Validation Check"/>
      <sheetName val="Change_Log"/>
      <sheetName val="TB Opening"/>
      <sheetName val="TB Closing"/>
      <sheetName val="Net Additions(PQ Combined)"/>
      <sheetName val="Adjustments(PQ Combined)"/>
      <sheetName val="Tax Opening"/>
      <sheetName val="Rates"/>
      <sheetName val="Net Additions"/>
      <sheetName val="Adjustments"/>
      <sheetName val="Exception"/>
      <sheetName val="FACT_Table"/>
      <sheetName val="DIM_Account"/>
      <sheetName val="DIM_Org"/>
      <sheetName val="DIM_Year"/>
      <sheetName val="DIM_Category"/>
      <sheetName val="DIM_Currency"/>
      <sheetName val="DIM_Jurisdiction"/>
      <sheetName val="Dropdowns"/>
      <sheetName val="Dim_Account Load to Model"/>
      <sheetName val="Attributes"/>
      <sheetName val="Use of attributes"/>
      <sheetName val="filename"/>
      <sheetName val="2021-09-02 June 2021 HO_Data a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8.0 NBV Roll &amp; Rec's"/>
      <sheetName val="8.1 Depn CCA"/>
      <sheetName val="8.2 HONI CCA"/>
      <sheetName val="8.2A LDC Windup"/>
      <sheetName val="8.3 Excluded CCA TX DX Non-Reg"/>
      <sheetName val="8.4 - YTD Adds"/>
      <sheetName val="8.4A- YTD Adds FA Cont Rec"/>
      <sheetName val="8.4B- FA 050 "/>
      <sheetName val="8.4C FACS Costs YTD"/>
      <sheetName val="8.4D FACS Acc Dep YTD"/>
      <sheetName val="8.4E Intangibles Costs YTD"/>
      <sheetName val="8.4F FACS AccDep Intang YTD"/>
      <sheetName val="8.4G Cap con elim BPC"/>
      <sheetName val="8.5 - Suspense additions"/>
      <sheetName val="8.6 CY UCC Adj"/>
      <sheetName val="8.7- YTD Transfers"/>
      <sheetName val="8.8- YTD Disposals"/>
      <sheetName val="8.8A- DISPOSALS"/>
      <sheetName val="8.9 Removal costs"/>
      <sheetName val="8.9A Removal Cost Note"/>
      <sheetName val="8.10 Cap cont &amp; CCRA"/>
      <sheetName val="8.10A Cap Cont Summary"/>
      <sheetName val="8.10B Horizon- Winona TS"/>
      <sheetName val="8.10C Toronto Hydro Cecil TS"/>
      <sheetName val="8.10D Niagara Penin-Murray TS"/>
      <sheetName val="8.10E Hydro Ottawa Hawthrn-Cryv"/>
      <sheetName val="8.10I SAP CCRA true ups"/>
      <sheetName val="8.10J Orleans cap cont adj"/>
      <sheetName val="8.13 HONI Class 13"/>
      <sheetName val="8.14 Fixed Asset Rec"/>
      <sheetName val="H.8 - PT FA 050 Adds"/>
      <sheetName val="H.10 - PT FA 050 Transfers"/>
      <sheetName val="H.11 - PT Disposals"/>
      <sheetName val="TB 2016"/>
      <sheetName val="FA050 Components"/>
      <sheetName val="For PTR purposes&gt;&gt;&gt; "/>
      <sheetName val="TX CCA "/>
      <sheetName val="DX Seg 220 + LDC TOTAL CCA"/>
      <sheetName val="222 LDC UCC"/>
      <sheetName val="220 DX CCA"/>
      <sheetName val="BU 310 Non-Reg CCA"/>
      <sheetName val="13 Transfers IncExc"/>
      <sheetName val="8.16 Tax class reclass"/>
      <sheetName val="S(8) upload instructions"/>
      <sheetName val="S8 summary"/>
      <sheetName val="Upload TaxPre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Directs and LDCs"/>
      <sheetName val="Reqt for CSS - LDC SSS"/>
      <sheetName val="Reqt for CSS - LDC  Retail"/>
    </sheetNames>
    <sheetDataSet>
      <sheetData sheetId="0"/>
      <sheetData sheetId="1"/>
      <sheetData sheetId="2"/>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 Parameters"/>
      <sheetName val="Sheet1"/>
      <sheetName val="Accomplishment File"/>
      <sheetName val="DSR - Net"/>
      <sheetName val="DSR - Gross"/>
      <sheetName val="Recent Changes Tracking Sheet"/>
      <sheetName val="Template"/>
      <sheetName val="MasterRecord"/>
      <sheetName val="Help"/>
      <sheetName val="YearlyRecord"/>
      <sheetName val="HeaderParameters"/>
      <sheetName val="ReportFilter"/>
      <sheetName val="ReportGenerationInfo"/>
      <sheetName val="ReportParameters"/>
      <sheetName val="Check"/>
      <sheetName val="ILR Extract"/>
      <sheetName val="Update 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ddl PTR Adj"/>
      <sheetName val="Streamlining changes"/>
      <sheetName val="Bridge Analysis"/>
      <sheetName val="JE Template"/>
      <sheetName val="1200 SAP JE"/>
      <sheetName val="1200 SAP JE 2"/>
      <sheetName val="A. DTA Note Disclosure"/>
      <sheetName val="B. Gross up FTA_FTL"/>
      <sheetName val="C.0 HONI DT Continuity"/>
      <sheetName val="C.1 TX DT Continuity"/>
      <sheetName val="C.2 Total DX DT Continuity"/>
      <sheetName val="VLOOKUP"/>
      <sheetName val="C.2A Seg 220 DT Continuity"/>
      <sheetName val="C.2B Seg 222 LDC DT Continuity"/>
      <sheetName val="C.2C HCEI DT Continuity"/>
      <sheetName val="C.2D HCHI DT Continuity"/>
      <sheetName val="C.2E WHSI DT Continuity"/>
      <sheetName val="C.3 Non-Reg DT Continuity"/>
      <sheetName val="D.0 HONI DT Calculation"/>
      <sheetName val="D.1 TX DT Calculation"/>
      <sheetName val="D.2A DX DT Calculation"/>
      <sheetName val="D.2B Seg 222 LDC DT Calc"/>
      <sheetName val="D.3 Non-Reg DT Calculation"/>
      <sheetName val="E. Sch 1"/>
      <sheetName val="1 OPEB"/>
      <sheetName val="1-1 Sewell data"/>
      <sheetName val="2 Pension"/>
      <sheetName val="3 Environ"/>
      <sheetName val="3-1 Env sch"/>
      <sheetName val="NA DSC exemption"/>
      <sheetName val="4 Regulatory"/>
      <sheetName val="4.1 Reg Interest"/>
      <sheetName val="4.2 Rec"/>
      <sheetName val="5 Contingent Liab"/>
      <sheetName val="6 Future Insurance"/>
      <sheetName val="7 Non-dedl Reserves"/>
      <sheetName val="8 Depn CCA"/>
      <sheetName val="9 Computer"/>
      <sheetName val="10 Cap gain"/>
      <sheetName val="11 M&amp;E"/>
      <sheetName val="11 M&amp;E Support"/>
      <sheetName val="12 Cap Int"/>
      <sheetName val="13 Transfers IncExc"/>
      <sheetName val="14 ITC"/>
      <sheetName val="14-1"/>
      <sheetName val="14-2"/>
      <sheetName val="15 Cap cont &amp; CCRA"/>
      <sheetName val="16 Project Canc"/>
      <sheetName val="16-1"/>
      <sheetName val="16-2"/>
      <sheetName val="17 RTA Depn"/>
      <sheetName val="17-1"/>
      <sheetName val="17-2 OPA Directed Cost - Detail"/>
      <sheetName val="18 Hedges"/>
      <sheetName val="19 Bonds"/>
      <sheetName val="20 Prosp UW"/>
      <sheetName val="20-1"/>
      <sheetName val="21 MTN"/>
      <sheetName val="22 LTIP Stock options"/>
      <sheetName val="23 Legal Fees"/>
      <sheetName val="23-1 Project Greyhound"/>
      <sheetName val="23-2 Legal 20(1)(e)"/>
      <sheetName val="23-3 Project Walker"/>
      <sheetName val="Historic DX TX Cap Contribution"/>
      <sheetName val="24 Deferred Financing"/>
      <sheetName val="24-1 20(1)(e)"/>
      <sheetName val="24-2"/>
      <sheetName val="24-3"/>
      <sheetName val="25 Cap OH"/>
      <sheetName val="25-1 "/>
      <sheetName val="25-2 "/>
      <sheetName val="26 Tenant Ind"/>
      <sheetName val="27 Non-Dedl Fees"/>
      <sheetName val="27-1"/>
      <sheetName val="27-2"/>
      <sheetName val="28 ARO"/>
      <sheetName val="29 Debt prepayt"/>
      <sheetName val="29-1 - 18(9.1)"/>
      <sheetName val="30 Insurance OMA"/>
      <sheetName val="31 Goodwill"/>
      <sheetName val="32 - CMT"/>
      <sheetName val="33 Discrete Current"/>
      <sheetName val="34 Discrete Deferred"/>
      <sheetName val="35 BCG Costs"/>
      <sheetName val="36 Lump Sum Payments"/>
      <sheetName val="37 Loss Carryforward"/>
      <sheetName val="F.0 NBV per TB"/>
      <sheetName val="F.1 NBV Roll"/>
      <sheetName val="Actual vs Proj"/>
      <sheetName val="Actual vs Proj (Detail)"/>
      <sheetName val="38 ESOP"/>
      <sheetName val="F.2 FACS Costs YTD"/>
      <sheetName val="H.4- YTD Adds"/>
      <sheetName val="F.3 FACS Acc Dep YTD"/>
      <sheetName val="F.4 Intangibles Costs YTD"/>
      <sheetName val="F.5 FACS AccDep Intangibles YTD"/>
      <sheetName val="G. NBV-UCC Temp Diff"/>
      <sheetName val="H.1- YTD Adds FA Cont Rec"/>
      <sheetName val="H.3- FA 050 "/>
      <sheetName val="H.2- FA050 Components"/>
      <sheetName val="H.5 - Suspense additions"/>
      <sheetName val="H.6- YTD Transfers"/>
      <sheetName val="H.7- YTD Disposals"/>
      <sheetName val="H.7A- DISPOSALS"/>
      <sheetName val="H.8 - PT FA 050 Adds"/>
      <sheetName val="H.10 - PT FA 050 Transfers"/>
      <sheetName val="H.11 - PT Disposals"/>
      <sheetName val="H.12 Haldimand Non-Reg Dep"/>
      <sheetName val="I.0 CY UCC Adj"/>
      <sheetName val="J.0 HONI CCA"/>
      <sheetName val="J.1 TX CCA "/>
      <sheetName val="J.2 DX Seg 220 + LDC TOTAL CCA"/>
      <sheetName val="J.2A 220 DX CCA"/>
      <sheetName val="J.2B 222 LDCs"/>
      <sheetName val="J.3 BU 310 Non-Reg CCA"/>
      <sheetName val="J.4 Excluded CCA TX DX Non-Reg"/>
      <sheetName val="J.5 HONI Class 13"/>
      <sheetName val="K. Easements"/>
      <sheetName val="L. ETR Proof"/>
      <sheetName val="M. ETR Analysis"/>
      <sheetName val="CY TB 2016"/>
      <sheetName val="PY TB 2015"/>
      <sheetName val="Input Sheet"/>
      <sheetName val="Historic splits FIT CY TB"/>
      <sheetName val="TB Accounts Compare"/>
      <sheetName val="NA 28"/>
      <sheetName val="NA 28-1"/>
      <sheetName val="TB Accounts Compare Results"/>
      <sheetName val="2016-12-31 - HONI Tax Provis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Acquiror, Target Info and FX"/>
      <sheetName val="_CIQHiddenCacheSheet"/>
      <sheetName val="Pro Forma Financials"/>
      <sheetName val="RBC - Outputs"/>
      <sheetName val="BBerg"/>
      <sheetName val="FF"/>
      <sheetName val="ATP_FF"/>
      <sheetName val="Contribution"/>
      <sheetName val="Dividend"/>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 Tab Index"/>
      <sheetName val="1. Review and Sign-off "/>
      <sheetName val="2. DPA "/>
      <sheetName val="3. Pension Contribution "/>
      <sheetName val="4. OPEB Assets &amp; Liab"/>
      <sheetName val="5. 2006 OPRB  OPEB Liab Summary"/>
      <sheetName val="7. 2003 OPRB &amp; OPEB Closing Bal"/>
      <sheetName val="6. 2006 OPRB OPEB Liab by Coy"/>
      <sheetName val="7. 2005 OPRB OPEB Liab by Coy"/>
      <sheetName val="8.  2004_2005 OPRB liab by type"/>
      <sheetName val="7.  2004 OPRB OPEB liab by type"/>
      <sheetName val="8. 2004 OPRB OPEB Liab by Coy"/>
      <sheetName val="10. Summary of BPE by Company"/>
      <sheetName val="11. Total Remuneration Check"/>
      <sheetName val="Summary"/>
      <sheetName val="BPE "/>
      <sheetName val="Pension"/>
      <sheetName val="OPRB H1"/>
      <sheetName val="OPRB_Inergi"/>
      <sheetName val="OPEB"/>
      <sheetName val="SPS"/>
      <sheetName val="DSPS"/>
      <sheetName val="OPRB MEU"/>
      <sheetName val="Active health"/>
      <sheetName val="Active Dental"/>
      <sheetName val="Active GLI"/>
      <sheetName val="Active OHP"/>
      <sheetName val="GLI OHP PMT"/>
      <sheetName val="PMT weight"/>
      <sheetName val="Sept 06 opeb"/>
      <sheetName val="Forecast"/>
      <sheetName val="Change Monthly hding labels"/>
      <sheetName val="headcount change"/>
      <sheetName val="Payroll burden Rates 2006"/>
      <sheetName val="Management repo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Review and Sign-off"/>
      <sheetName val="1. Overview"/>
      <sheetName val="2. Index"/>
      <sheetName val="3. Benefits GLAs"/>
      <sheetName val="4. Formulae &amp; Allocation %"/>
      <sheetName val="5. Escalators"/>
      <sheetName val="6. 2003YearEndHeadCountbyCoy"/>
      <sheetName val="6. CPP &amp; EI Summary"/>
      <sheetName val="7A TR fcst 2006"/>
      <sheetName val="7. CPP &amp; EI detail"/>
      <sheetName val="7B CPP EI fcst 2006"/>
      <sheetName val="8. 2006 TR, CPP &amp; EI var analys"/>
      <sheetName val="9. 2006 BPE"/>
      <sheetName val="8. EHT TR"/>
      <sheetName val="9. WSIB "/>
      <sheetName val="10. Headcount Forecast"/>
      <sheetName val="11. HOI  headcount"/>
      <sheetName val="12. Networks total headcount"/>
      <sheetName val="14. HOI Headcount(x)"/>
      <sheetName val="14. HOI Headcount (O)"/>
      <sheetName val="15. Networks - SP Headcount(x)"/>
      <sheetName val="15. Networks - SP Headcount (O)"/>
      <sheetName val="16. Networks - AM Headcount(x)"/>
      <sheetName val="16. Networks - AM Headcount (O)"/>
      <sheetName val="17. CF&amp;S HONI Headcount(x)"/>
      <sheetName val="17. CF&amp;S HONI Headcount (O)"/>
      <sheetName val="18. RC Headcount(x)"/>
      <sheetName val="13. RC  headcount"/>
      <sheetName val="14. Telecom  headcount"/>
      <sheetName val="19. Telecom Headcount(x)"/>
      <sheetName val="19. Telecom Headcount (O)"/>
      <sheetName val="15. CPP - Est. Max.  ER Cont'n"/>
      <sheetName val="16. EI - Est. Max.  ER Cont'n"/>
      <sheetName val="17. WC - Est. Max.  Premium"/>
      <sheetName val="18. Compens &amp; EHT- HOI"/>
      <sheetName val="19. Compens &amp; EHT- Netwk"/>
      <sheetName val="20. Compens &amp; EHT- RC"/>
      <sheetName val="21. Compens &amp; EHT- TEL"/>
      <sheetName val="22. D H GLI Mat - HOI"/>
      <sheetName val="23. D H GLI Mat OHP - Networks"/>
      <sheetName val="24. D H GLI Mat - RC"/>
      <sheetName val="25. D H GLI Mat - TEL"/>
      <sheetName val="26. WC, CPP, EI - HOI"/>
      <sheetName val="27. WC, CPP, EI - Networks"/>
      <sheetName val="28. WC, CPP, EI - RC"/>
      <sheetName val="29. WC, CPP, EI - TEL"/>
      <sheetName val="30. OPRB, OPRB, LTD, SPP, RPP"/>
      <sheetName val="31. EFB Forecast Details"/>
      <sheetName val="32. Comp&amp;Benefits Summary"/>
      <sheetName val="33. Burden Rates Summary"/>
      <sheetName val="2003-08 NS"/>
      <sheetName val="34. Benefits Forecast - Consol"/>
      <sheetName val="35. Benefits Forecast - HOI"/>
      <sheetName val="36. Benefits Forecast - Netw"/>
      <sheetName val="37 Benefits Forecast - RC"/>
      <sheetName val="38.  Benefit Forecast - TEL"/>
      <sheetName val=" Source Information Contacts"/>
      <sheetName val="2002  &amp; Redundant Tabs &gt;&gt;&gt;&gt;&gt;"/>
      <sheetName val="9. 2002 EHT"/>
      <sheetName val="10. 2002 WC"/>
      <sheetName val="49. 2003-08 BurdenRates Summary"/>
      <sheetName val="56. 2003-08 OHE"/>
      <sheetName val="11. 2002NTS - CPP EI"/>
      <sheetName val="8. 2002 TR"/>
      <sheetName val="31. 2003 D H GLI Mat - Markets"/>
      <sheetName val="30. 2003 D H GLI Mat - OHE"/>
      <sheetName val="39. 2003 WC, CPP, EI - OHE"/>
      <sheetName val="7. 2002 BPE"/>
      <sheetName val="12. 2002NW - CPP EI"/>
      <sheetName val="40. 2003 WC, CPP, EI - Markets"/>
      <sheetName val="13. 2002RMC - CPP EI"/>
      <sheetName val="14. 2002HO - CPP EI"/>
      <sheetName val="15. 2002TEL - CPP EI"/>
      <sheetName val="16. 2002OHE - CPP EI"/>
      <sheetName val="41. Benefits Rough Est 2003-08"/>
      <sheetName val="42. 2003 TR, EHT &amp; BPE Estimate"/>
      <sheetName val="43. 2003 BPE Estimate"/>
      <sheetName val="45. 2003 H D GLI Mat Forecast"/>
      <sheetName val="46. Est. -  H D GLI &amp; MAT "/>
      <sheetName val="24. 2003 Compens &amp; EHT- OHE"/>
      <sheetName val="25. 2003 Compens &amp; EHT- Market"/>
      <sheetName val="51. 2003-08 Net+OHE"/>
      <sheetName val="17. 2002MRK - CPP EI"/>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refreshError="1"/>
      <sheetData sheetId="50" refreshError="1"/>
      <sheetData sheetId="51"/>
      <sheetData sheetId="52"/>
      <sheetData sheetId="53"/>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ticks"/>
      <sheetName val="t1-depts"/>
      <sheetName val="t1a-driver"/>
      <sheetName val="t1a-calc"/>
      <sheetName val="t1a-final"/>
      <sheetName val="t1b-driver"/>
      <sheetName val="t1b-calc"/>
      <sheetName val="t1b-final"/>
      <sheetName val="Tier 1 Summary"/>
      <sheetName val="WACC"/>
      <sheetName val="t2-dept info"/>
      <sheetName val="t2-svc data"/>
      <sheetName val="FMV FLC"/>
      <sheetName val="HR_Fin driver"/>
      <sheetName val="Tier2-OriginalDriver"/>
      <sheetName val="Tier2-Allocation"/>
      <sheetName val="Tier 3 Target Allocation"/>
      <sheetName val="Summary"/>
      <sheetName val="NM Summary"/>
      <sheetName val="DNAM"/>
      <sheetName val="TNAM"/>
      <sheetName val="Supply"/>
      <sheetName val="Customer Care"/>
      <sheetName val="Markets"/>
      <sheetName val="Remotes"/>
      <sheetName val="OHE"/>
      <sheetName val="HOT"/>
      <sheetName val="CF&amp;S"/>
      <sheetName val="CorpDev"/>
      <sheetName val="CorpAffairs"/>
      <sheetName val="GenCounsel"/>
      <sheetName val="Finance"/>
      <sheetName val="HR"/>
      <sheetName val="StrPlan"/>
      <sheetName val="RES"/>
      <sheetName val="Fac"/>
      <sheetName val="Reg"/>
      <sheetName val="Eserv"/>
      <sheetName val="Tel Srv"/>
      <sheetName val="ETS"/>
    </sheetNames>
    <sheetDataSet>
      <sheetData sheetId="0"/>
      <sheetData sheetId="1"/>
      <sheetData sheetId="2"/>
      <sheetData sheetId="3"/>
      <sheetData sheetId="4"/>
      <sheetData sheetId="5"/>
      <sheetData sheetId="6"/>
      <sheetData sheetId="7"/>
      <sheetData sheetId="8"/>
      <sheetData sheetId="9" refreshError="1"/>
      <sheetData sheetId="10"/>
      <sheetData sheetId="11" refreshError="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arative"/>
      <sheetName val="Cumulative Summary"/>
      <sheetName val="Summary"/>
      <sheetName val="Doug Bond"/>
      <sheetName val="Remy Fernandes"/>
      <sheetName val="Brian Oakley"/>
      <sheetName val="Scott Miller"/>
      <sheetName val="Tony Paul"/>
    </sheetNames>
    <sheetDataSet>
      <sheetData sheetId="0"/>
      <sheetData sheetId="1"/>
      <sheetData sheetId="2"/>
      <sheetData sheetId="3"/>
      <sheetData sheetId="4"/>
      <sheetData sheetId="5"/>
      <sheetData sheetId="6"/>
      <sheetData sheetId="7"/>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JE - B2M GP Inc Seg 811"/>
      <sheetName val="JE - B2M LP Inc Seg 812"/>
      <sheetName val="1-2"/>
      <sheetName val="JE Template"/>
      <sheetName val="Tax Rates"/>
      <sheetName val="A. DTA_DTLs Note Disclosure"/>
      <sheetName val="B. ETR Proof"/>
      <sheetName val="B.1 Rate Rec"/>
      <sheetName val="C.0 B2M LP DIT Continuity"/>
      <sheetName val="C.1 B2M LP BS DIT"/>
      <sheetName val="D. GP Inc. DIT Continuity"/>
      <sheetName val=" D.1 GP Inc. BS DIT"/>
      <sheetName val="E. LP Inc. DIT Continuity "/>
      <sheetName val=" E.1 LP Inc. BS DIT"/>
      <sheetName val="1.0 Sch 1"/>
      <sheetName val="1.1 Regulatory"/>
      <sheetName val="1.1.1 Fees Recovery"/>
      <sheetName val="1.1.2  Cap Interest"/>
      <sheetName val="1.2 Def Financing"/>
      <sheetName val="1.3 Non-deductible costs"/>
      <sheetName val="1.3.1"/>
      <sheetName val="1.3.2"/>
      <sheetName val="1.3.3"/>
      <sheetName val="1.4 LP Debt to HONI"/>
      <sheetName val="1.5 Losses"/>
      <sheetName val="1.6 Discrete"/>
      <sheetName val="8.0 FA Roll"/>
      <sheetName val="8.1 Sch 8"/>
      <sheetName val="8.2 Depn"/>
      <sheetName val="2. Partner Income Allocation"/>
      <sheetName val="2.1"/>
      <sheetName val="2.2 Final Rate Order"/>
      <sheetName val="2.3 "/>
      <sheetName val="7 CG on LP"/>
      <sheetName val="10 Departure Tax"/>
      <sheetName val="3.1 B2M GP ACB"/>
      <sheetName val="3.2 LP Inc ACB"/>
      <sheetName val="4.0 DTL on B2M LP"/>
      <sheetName val="5.0 Distribution Schedule"/>
      <sheetName val="6.0 Shareholder Accting Equity"/>
      <sheetName val="7.0 At Risk Calc"/>
      <sheetName val="Balance Sheet"/>
      <sheetName val="CY TB"/>
      <sheetName val="PY TB"/>
      <sheetName val="14 Tax Basi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Table of Contents"/>
      <sheetName val="0 Leadsheet"/>
      <sheetName val="4.15a Merger Model-Avista(2018)"/>
      <sheetName val="1.0 ETR Analysis - Bud to Act"/>
      <sheetName val="1.1 Income Allocation"/>
      <sheetName val="2.0 Note disclosure FS and MDA"/>
      <sheetName val="3.1 B2M Meeting"/>
      <sheetName val="4.1 Forecast to Actual (KPMG)"/>
      <sheetName val="4A.1 SCH 1 - CONSOL (2018)"/>
      <sheetName val="4.1 HOI Holdco (2018)"/>
      <sheetName val="4.2 HOI Elim (2018)"/>
      <sheetName val="4.3 Tx (2018)"/>
      <sheetName val="4.4 Dx (2018)"/>
      <sheetName val="4.5 LDCs (2018)"/>
      <sheetName val="4.6 Non-reg (2018)"/>
      <sheetName val="4.7 B2M (2018)"/>
      <sheetName val="4.8 Remotes (2018)"/>
      <sheetName val="4.8.1 Remotes CCA (2018)"/>
      <sheetName val="4.9 Adj (2018)"/>
      <sheetName val="4.10 Orillia (2018)"/>
      <sheetName val="4.11 HOSSM (2018)"/>
      <sheetName val="4.12 (HOTI (2018)"/>
      <sheetName val="4.13 HOL (2018)"/>
      <sheetName val="4.14 HOL Elim (2018)"/>
      <sheetName val="4.15 Avista costs (2018)"/>
      <sheetName val="4.16 UCC Adj (2018)"/>
      <sheetName val="3.0 YTD Tax Prvn"/>
      <sheetName val="4.0 ETR"/>
      <sheetName val="5.0 TB extract"/>
      <sheetName val="5.1 Elim Analysis"/>
      <sheetName val="6.1 Forecast"/>
      <sheetName val="6.2 Forecast Outputs"/>
      <sheetName val="6.3 Forecast Input"/>
      <sheetName val="6.3.1 Avista Forecast"/>
      <sheetName val="6.4 Var Analysis"/>
      <sheetName val="6.5 Var Analysis Inputs"/>
      <sheetName val="6.6 Quarterly Variance"/>
      <sheetName val="6.7 ETR Analysis for CFO"/>
      <sheetName val="7.1 Loss Carryforwards"/>
      <sheetName val="6.8 Earnings Review Meeting"/>
      <sheetName val="8. TB-Including Tax Entry"/>
      <sheetName val="9.TB-Before Tax Booking"/>
      <sheetName val="9.1 HOSSM TB"/>
      <sheetName val="9.2 2587264 Ont Inc TB"/>
      <sheetName val="10. Budget Trend"/>
      <sheetName val="11.0 DT Analysis"/>
      <sheetName val="11.1 DT Check"/>
      <sheetName val="12. DT Roll"/>
      <sheetName val="1000 HOL SAP JE"/>
      <sheetName val="1100 HOI SAP JE  "/>
      <sheetName val="1200 HONI SAP JE "/>
      <sheetName val="1400 Telecom SAP JE"/>
      <sheetName val="1700 MBSI SAP JE"/>
      <sheetName val="1810 B2M GP Inc. SAP JE"/>
      <sheetName val="6800 SSM SAP JE"/>
      <sheetName val="1130 2587264 BPC JE"/>
      <sheetName val="2200 Orillia BPC JE"/>
      <sheetName val="1600 HOLELMI SAP JE"/>
      <sheetName val="1000 SAP JE Defd"/>
      <sheetName val="1100 SAP JE Defd"/>
      <sheetName val="1200 SAP JE Defd"/>
      <sheetName val="1300 SAP Defd"/>
      <sheetName val="1400 SAP JE Defd"/>
      <sheetName val="1700 SAP JE Defd"/>
      <sheetName val="1810 B2M GP Inc SAP JE Defd"/>
      <sheetName val="6800 SSM BPC JE Defd"/>
      <sheetName val="9900 BPC JE Defd"/>
      <sheetName val="1130 2587264 BPC JE Defd"/>
      <sheetName val="2200 Orillia BPC JE Def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Active Accounts"/>
      <sheetName val="FOLLOW UP"/>
      <sheetName val="FTA_FTLs Note Disclosure"/>
      <sheetName val="Gross UP Allocated to FTA_FTL"/>
      <sheetName val="HONI FIT Continuity"/>
      <sheetName val="TX FIT Continuity"/>
      <sheetName val="8"/>
      <sheetName val="Total DX FIT Continuity"/>
      <sheetName val="Seg 220 FIT Continuity"/>
      <sheetName val="NPDI FIT Continuity"/>
      <sheetName val="Non-Reg FIT Continuity"/>
      <sheetName val="TX FIT Calculation"/>
      <sheetName val="HONI FIT Calculation"/>
      <sheetName val="DX FIT Calculation"/>
      <sheetName val="Non-Reg FIT Calculation"/>
      <sheetName val="NPDI FIT Calculation"/>
      <sheetName val="Budget to Actual"/>
      <sheetName val="Sch 1"/>
      <sheetName val="1"/>
      <sheetName val="1-1 Sewell data"/>
      <sheetName val="2"/>
      <sheetName val="3"/>
      <sheetName val="4"/>
      <sheetName val="4.1 Rec"/>
      <sheetName val="5"/>
      <sheetName val="Reg Interest"/>
      <sheetName val="7"/>
      <sheetName val="6"/>
      <sheetName val="CY FA Adj"/>
      <sheetName val="9"/>
      <sheetName val="10"/>
      <sheetName val="11"/>
      <sheetName val="11 JAN - OCT M&amp;E"/>
      <sheetName val="Goodwill"/>
      <sheetName val="13"/>
      <sheetName val="14"/>
      <sheetName val="14-1"/>
      <sheetName val="14-2"/>
      <sheetName val="15"/>
      <sheetName val="16"/>
      <sheetName val="16-1"/>
      <sheetName val="16-2"/>
      <sheetName val="17"/>
      <sheetName val="18"/>
      <sheetName val="19"/>
      <sheetName val="20"/>
      <sheetName val="20-1"/>
      <sheetName val="21"/>
      <sheetName val="21-1"/>
      <sheetName val="23"/>
      <sheetName val="23-1"/>
      <sheetName val="24"/>
      <sheetName val="24-1"/>
      <sheetName val="24-2"/>
      <sheetName val="25"/>
      <sheetName val="25-1 Cap OH "/>
      <sheetName val="25-2 Cap OH support "/>
      <sheetName val="26"/>
      <sheetName val="27"/>
      <sheetName val="27-1"/>
      <sheetName val="28"/>
      <sheetName val="28-1"/>
      <sheetName val="29"/>
      <sheetName val="29-1"/>
      <sheetName val="36"/>
      <sheetName val="37"/>
      <sheetName val="41"/>
      <sheetName val="42"/>
      <sheetName val="43"/>
      <sheetName val="44"/>
      <sheetName val="44-Support"/>
      <sheetName val="Management Fees-T2 Schedule 14"/>
      <sheetName val="Pension Contributions-T2 Sch 15"/>
      <sheetName val="Rate Rec Reg Impact"/>
      <sheetName val="Actual vs Proj"/>
      <sheetName val="Actual vs Proj (Detail)"/>
      <sheetName val="Sheet1"/>
      <sheetName val="1500 SAP JE"/>
      <sheetName val="Macro Code"/>
      <sheetName val="Fixed Asset - Instructions"/>
      <sheetName val="Mapping (2)"/>
      <sheetName val="NBV-UCC Temp Diff"/>
      <sheetName val="NBV"/>
      <sheetName val="NBV Roll"/>
      <sheetName val="FACS Costs YTD"/>
      <sheetName val="FACS Acc Dep YTD"/>
      <sheetName val="Intangibles Costs YTD"/>
      <sheetName val="FACS AccDep Intangibles YTD"/>
      <sheetName val="1- FA 050 "/>
      <sheetName val="2- PT FA 050 Revised"/>
      <sheetName val="5- FA050 Components"/>
      <sheetName val="5- YTD Adds FA Continuity Rec"/>
      <sheetName val="5- PT Transfers"/>
      <sheetName val="7- DISPOSALS"/>
      <sheetName val="8- PT Disposals"/>
      <sheetName val="9- YTD Disposals"/>
      <sheetName val="6- YTD Transfers"/>
      <sheetName val="PV FA Load "/>
      <sheetName val="4- YTD Adds"/>
      <sheetName val="HONI CCA"/>
      <sheetName val="Tx CCA"/>
      <sheetName val="BU 210 TX CCA"/>
      <sheetName val="BU 215 FN CCA"/>
      <sheetName val="DX NPDI TOTAL CCA"/>
      <sheetName val="BU 220 DX CCA"/>
      <sheetName val="BU 222 Norfolk CCA"/>
      <sheetName val="BU 310 Non-Reg CCA"/>
      <sheetName val="2013 DX TX Cap Contribution"/>
      <sheetName val="OPA Directed Cost"/>
      <sheetName val="MOF Adj"/>
      <sheetName val="TX DX Cap Cont"/>
      <sheetName val="OPA Directed Cost - Detail"/>
      <sheetName val="HONI Class 13"/>
      <sheetName val="Seg 300 Allocate"/>
      <sheetName val="Segments"/>
      <sheetName val="Trans Types"/>
      <sheetName val="Tax Class vs Asset Class"/>
      <sheetName val="CCA Classes"/>
      <sheetName val="Mapping (3)"/>
      <sheetName val="Easements"/>
      <sheetName val="ETR Proof"/>
      <sheetName val="JE Template"/>
      <sheetName val="1200 SAP JE"/>
      <sheetName val="1200 SAP JE Late $1.3M MOF adj"/>
      <sheetName val="CY TB"/>
      <sheetName val="PY TB"/>
      <sheetName val="vlookup"/>
      <sheetName val="Input Sheet"/>
      <sheetName val="FIT CY TB"/>
      <sheetName val="August 31 TB"/>
      <sheetName val="TB Accounts Compare 1"/>
      <sheetName val="TB Accounts Compare"/>
      <sheetName val="Mapping"/>
      <sheetName val="Sheet2"/>
    </sheetNames>
    <sheetDataSet>
      <sheetData sheetId="0" refreshError="1"/>
      <sheetData sheetId="1"/>
      <sheetData sheetId="2" refreshError="1"/>
      <sheetData sheetId="3" refreshError="1"/>
      <sheetData sheetId="4" refreshError="1"/>
      <sheetData sheetId="5" refreshError="1"/>
      <sheetData sheetId="6"/>
      <sheetData sheetId="7"/>
      <sheetData sheetId="8" refreshError="1"/>
      <sheetData sheetId="9"/>
      <sheetData sheetId="10" refreshError="1"/>
      <sheetData sheetId="11"/>
      <sheetData sheetId="12" refreshError="1"/>
      <sheetData sheetId="13" refreshError="1"/>
      <sheetData sheetId="14" refreshError="1"/>
      <sheetData sheetId="15" refreshError="1"/>
      <sheetData sheetId="16" refreshError="1"/>
      <sheetData sheetId="17" refreshError="1"/>
      <sheetData sheetId="18"/>
      <sheetData sheetId="19"/>
      <sheetData sheetId="20" refreshError="1"/>
      <sheetData sheetId="21"/>
      <sheetData sheetId="22"/>
      <sheetData sheetId="23"/>
      <sheetData sheetId="24" refreshError="1"/>
      <sheetData sheetId="25"/>
      <sheetData sheetId="26"/>
      <sheetData sheetId="27"/>
      <sheetData sheetId="28"/>
      <sheetData sheetId="29" refreshError="1"/>
      <sheetData sheetId="30"/>
      <sheetData sheetId="31"/>
      <sheetData sheetId="32"/>
      <sheetData sheetId="33" refreshError="1"/>
      <sheetData sheetId="34" refreshError="1"/>
      <sheetData sheetId="35"/>
      <sheetData sheetId="36"/>
      <sheetData sheetId="37" refreshError="1"/>
      <sheetData sheetId="38" refreshError="1"/>
      <sheetData sheetId="39"/>
      <sheetData sheetId="40"/>
      <sheetData sheetId="41" refreshError="1"/>
      <sheetData sheetId="42" refreshError="1"/>
      <sheetData sheetId="43"/>
      <sheetData sheetId="44"/>
      <sheetData sheetId="45"/>
      <sheetData sheetId="46"/>
      <sheetData sheetId="47" refreshError="1"/>
      <sheetData sheetId="48"/>
      <sheetData sheetId="49" refreshError="1"/>
      <sheetData sheetId="50"/>
      <sheetData sheetId="51" refreshError="1"/>
      <sheetData sheetId="52"/>
      <sheetData sheetId="53" refreshError="1"/>
      <sheetData sheetId="54" refreshError="1"/>
      <sheetData sheetId="55"/>
      <sheetData sheetId="56" refreshError="1"/>
      <sheetData sheetId="57" refreshError="1"/>
      <sheetData sheetId="58"/>
      <sheetData sheetId="59"/>
      <sheetData sheetId="60" refreshError="1"/>
      <sheetData sheetId="61"/>
      <sheetData sheetId="62" refreshError="1"/>
      <sheetData sheetId="63"/>
      <sheetData sheetId="64" refreshError="1"/>
      <sheetData sheetId="65"/>
      <sheetData sheetId="66"/>
      <sheetData sheetId="67" refreshError="1"/>
      <sheetData sheetId="68"/>
      <sheetData sheetId="69"/>
      <sheetData sheetId="70"/>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sheetData sheetId="97"/>
      <sheetData sheetId="98"/>
      <sheetData sheetId="99"/>
      <sheetData sheetId="100"/>
      <sheetData sheetId="101"/>
      <sheetData sheetId="102"/>
      <sheetData sheetId="103"/>
      <sheetData sheetId="104" refreshError="1"/>
      <sheetData sheetId="105"/>
      <sheetData sheetId="106"/>
      <sheetData sheetId="107" refreshError="1"/>
      <sheetData sheetId="108" refreshError="1"/>
      <sheetData sheetId="109" refreshError="1"/>
      <sheetData sheetId="110"/>
      <sheetData sheetId="111"/>
      <sheetData sheetId="112" refreshError="1"/>
      <sheetData sheetId="113"/>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sheetData sheetId="126"/>
      <sheetData sheetId="127" refreshError="1"/>
      <sheetData sheetId="128"/>
      <sheetData sheetId="129"/>
      <sheetData sheetId="130"/>
      <sheetData sheetId="131" refreshError="1"/>
      <sheetData sheetId="132" refreshError="1"/>
      <sheetData sheetId="133" refreshError="1"/>
      <sheetData sheetId="13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Directs and LDCs"/>
      <sheetName val="Reqt for CSS - LDC SSS"/>
      <sheetName val="Reqt for CSS - LDC  Retail"/>
    </sheetNames>
    <sheetDataSet>
      <sheetData sheetId="0"/>
      <sheetData sheetId="1"/>
      <sheetData sheetId="2"/>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Updating Log"/>
      <sheetName val="Index-Model Structure"/>
      <sheetName val="Charts"/>
      <sheetName val="Out_Summary"/>
      <sheetName val="Out-Ctrl CC"/>
      <sheetName val="OUT-Sum_Yearly (TxDxCap)"/>
      <sheetName val="OUT-Sum_Yearly"/>
      <sheetName val="OUT-Report_Yearly"/>
      <sheetName val="Real Estate Drivers (Acco File)"/>
      <sheetName val="CCCM_Evidence"/>
      <sheetName val="OUT-Control Total for Nina"/>
      <sheetName val="OUT-Control Totals (Vert Costs)"/>
      <sheetName val="OUT-Exhibit B"/>
      <sheetName val="OUT-Exhibit C"/>
      <sheetName val="OUT-Exhibit D"/>
      <sheetName val="OUT-Exhibit E"/>
      <sheetName val="OUT-Exhibit F"/>
      <sheetName val="B2M"/>
      <sheetName val="CCCM-YearlyAllocatedDollar"/>
      <sheetName val="CCCM-Yearly$ToBeAllocated"/>
      <sheetName val="CCCM-TIME"/>
      <sheetName val="CCCM-Activities"/>
      <sheetName val="CCCM-Budget"/>
      <sheetName val="CCCM-Drivers"/>
      <sheetName val="CCCM-HierarchyofDrivers"/>
      <sheetName val="LabourBP"/>
      <sheetName val="NonLabourBP"/>
      <sheetName val="OtherBP"/>
      <sheetName val="IN_Driver-Reg Accts"/>
      <sheetName val="IN_Driver-Program&amp;Project"/>
      <sheetName val="IN_Driver-InsurxB"/>
      <sheetName val="IN_Det_Non-Fin_Treas"/>
      <sheetName val="IN_Driver-AM"/>
      <sheetName val="IN_Driver-Financial"/>
      <sheetName val="IN_Driver-BillsxB"/>
      <sheetName val="IN_Driver-WorkStations"/>
      <sheetName val="IN_Driver-Telephone"/>
      <sheetName val="IN_Driver-MarketReady"/>
      <sheetName val="IN_Driver-Headcount"/>
      <sheetName val="IN_Driver-Invoices"/>
      <sheetName val="IN_Driver-Sq. Footage(not used)"/>
      <sheetName val="IN MS Rates"/>
      <sheetName val="Template"/>
      <sheetName val="IN_Driver-Cornerstone"/>
      <sheetName val="INLabCEO"/>
      <sheetName val="INNonCEO"/>
      <sheetName val="INNonDonat"/>
      <sheetName val="INLabChair"/>
      <sheetName val="INNonChair"/>
      <sheetName val="INLabCFO"/>
      <sheetName val="INNonCFO"/>
      <sheetName val="INLabHOITreas"/>
      <sheetName val="INNonHOITreas"/>
      <sheetName val="INLabPension"/>
      <sheetName val="INNonPension"/>
      <sheetName val="INLabVP"/>
      <sheetName val="INNonVP"/>
      <sheetName val="INLabBoard"/>
      <sheetName val="INNonBoard"/>
      <sheetName val="INLabSecy"/>
      <sheetName val="INNonSecy"/>
      <sheetName val="INLabFinCont"/>
      <sheetName val="INNonFinCont"/>
      <sheetName val="INLabMARS"/>
      <sheetName val="INNonMARS"/>
      <sheetName val="INLabDG"/>
      <sheetName val="INNonDG"/>
      <sheetName val="INLabSVPFin"/>
      <sheetName val="INNonSVPFin"/>
      <sheetName val="INLabFinTreas"/>
      <sheetName val="INNonFinTreas"/>
      <sheetName val="INLabFinTax"/>
      <sheetName val="INNonFinTax"/>
      <sheetName val="INLabOutServ"/>
      <sheetName val="INNonOutServ"/>
      <sheetName val="INLabRealEstate"/>
      <sheetName val="INNonRealEstate"/>
      <sheetName val="INLabStrServ"/>
      <sheetName val="INNonStrServ"/>
      <sheetName val="INLabValueGrowth"/>
      <sheetName val="INNonValueGrowth"/>
      <sheetName val="INLabStrategyCD"/>
      <sheetName val="INNonStrategyCD"/>
      <sheetName val="INLabReg"/>
      <sheetName val="INNonReg"/>
      <sheetName val="INNonRegOEB"/>
      <sheetName val="INNonRegNEB"/>
      <sheetName val="INNonRegRate"/>
      <sheetName val="INLabFinBPDS"/>
      <sheetName val="INNonFinBPDS"/>
      <sheetName val="INLabCorpProj"/>
      <sheetName val="INNonCorpProj"/>
      <sheetName val="INLabEIT"/>
      <sheetName val="INNonEIT"/>
      <sheetName val="INLabSVPO"/>
      <sheetName val="INNonSVPO"/>
      <sheetName val="INLabOmbudsman"/>
      <sheetName val="INNonOmbudsman"/>
      <sheetName val="INLabProcessRep"/>
      <sheetName val="INNonProcessRep"/>
      <sheetName val="INLabIR"/>
      <sheetName val="INNonIR"/>
      <sheetName val="INLabCR"/>
      <sheetName val="INNonCR"/>
      <sheetName val="INLabSecurity"/>
      <sheetName val="INNonSecurity"/>
      <sheetName val="INLabVPPlanning"/>
      <sheetName val="INNonVPPlanning"/>
      <sheetName val="INLabDxAM"/>
      <sheetName val="INNonDxAM"/>
      <sheetName val="INLabSysPlan"/>
      <sheetName val="INNonSysPlan"/>
      <sheetName val="INLabRSC"/>
      <sheetName val="INNonRSC"/>
      <sheetName val="INLabNCD"/>
      <sheetName val="INNonNCD"/>
      <sheetName val="INLabNetOper"/>
      <sheetName val="INNonNetOper"/>
      <sheetName val="INLabTxAM"/>
      <sheetName val="INNonTxAM"/>
      <sheetName val="INLabEVPOps"/>
      <sheetName val="INNonEVPOps"/>
      <sheetName val="INLabCorpCommExtRel"/>
      <sheetName val="INNonCorpCommExtRel"/>
      <sheetName val="INLabFirstNations"/>
      <sheetName val="INNonFirstNations"/>
      <sheetName val="INLabPeopleAndCulture"/>
      <sheetName val="INNonPeopleAndCulture"/>
      <sheetName val="INLabSCS"/>
      <sheetName val="INLabCSPCC"/>
      <sheetName val="INNonCSPCC"/>
      <sheetName val="INLabCDMStr"/>
      <sheetName val="INLabDistGen"/>
      <sheetName val="INLabCBR(old)"/>
      <sheetName val="INNonCDMStr"/>
      <sheetName val="INLabCustExp"/>
      <sheetName val="INNonCustExp"/>
      <sheetName val="INLabSBP"/>
      <sheetName val="INNonSBP"/>
      <sheetName val="INLabColl"/>
      <sheetName val="INNonColl"/>
      <sheetName val="INLabKAInd"/>
      <sheetName val="INNonKAInd"/>
      <sheetName val="INLabKALDC"/>
      <sheetName val="INLabEVPStrategy"/>
      <sheetName val="INLabAM (T.S)"/>
      <sheetName val="INLabBusPerf"/>
      <sheetName val="INNonKALDC"/>
      <sheetName val="INLabCDMOper"/>
      <sheetName val="INLabPIS"/>
      <sheetName val="INNonCDMOper"/>
      <sheetName val="INLabVPCustServ"/>
      <sheetName val="INNonVPCustServ"/>
      <sheetName val="INLabBilling"/>
      <sheetName val="INNonBilling"/>
      <sheetName val="INLabCSP"/>
      <sheetName val="INNonCSP"/>
      <sheetName val="INLabSett"/>
      <sheetName val="INNonSett"/>
      <sheetName val="INLabBDGW"/>
      <sheetName val="INNonBDGW"/>
      <sheetName val="INLabGCandSec"/>
      <sheetName val="INNonGCandSec"/>
      <sheetName val="INLabAudit"/>
      <sheetName val="INNonSCS"/>
      <sheetName val="INNonDistGen"/>
      <sheetName val="INNonCBR(old)"/>
      <sheetName val="INNonEVPStrategy"/>
      <sheetName val="INNonAM (T.S)"/>
      <sheetName val="INNonBusPerf"/>
      <sheetName val="INNonPIS"/>
      <sheetName val="INNonAudit"/>
      <sheetName val="INInrCSO"/>
      <sheetName val="INInrSettle"/>
      <sheetName val="INInrAP"/>
      <sheetName val="INInrFin"/>
      <sheetName val="INInrSMS"/>
      <sheetName val="INInrHR"/>
      <sheetName val="INInrIT"/>
      <sheetName val="Telecom"/>
      <sheetName val="IN_Det-Non-Reg"/>
      <sheetName val="Updating Record"/>
      <sheetName val="Index-Colour Code"/>
      <sheetName val="Instructions"/>
      <sheetName val="Summary Changes"/>
      <sheetName val="Version Changes Lo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sheetData sheetId="13" refreshError="1"/>
      <sheetData sheetId="14" refreshError="1"/>
      <sheetData sheetId="15" refreshError="1"/>
      <sheetData sheetId="16"/>
      <sheetData sheetId="17" refreshError="1"/>
      <sheetData sheetId="18" refreshError="1"/>
      <sheetData sheetId="19"/>
      <sheetData sheetId="20"/>
      <sheetData sheetId="21"/>
      <sheetData sheetId="22"/>
      <sheetData sheetId="23"/>
      <sheetData sheetId="24"/>
      <sheetData sheetId="25" refreshError="1"/>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Updating Log"/>
      <sheetName val="Index-Model Structure"/>
      <sheetName val="Out_Summary"/>
      <sheetName val="OUT-Report_Yearly"/>
      <sheetName val="CCCM_Evidence"/>
      <sheetName val="OUT-Sum_Yearly"/>
      <sheetName val="OUT-Exhibit B"/>
      <sheetName val="OUT-Exhibit C"/>
      <sheetName val="OUT-Exhibit D"/>
      <sheetName val="OUT-Exhibit E"/>
      <sheetName val="OUT-Exhibit F"/>
      <sheetName val="Version Changes Log"/>
      <sheetName val="CCCM-YearlyAllocatedDollar"/>
      <sheetName val="CCCM-Yearly$ToBeAllocated"/>
      <sheetName val="CCCM-TIME"/>
      <sheetName val="CCCM-Activities"/>
      <sheetName val="CCCM-Budget"/>
      <sheetName val="CCCM-Drivers"/>
      <sheetName val="CCCM-HierarchyofDrivers"/>
      <sheetName val="IN_Driver-Reg Accts"/>
      <sheetName val="IN_Driver-Program&amp;Project"/>
      <sheetName val="IN_Driver-InsurxB"/>
      <sheetName val="IN_Driver-AM"/>
      <sheetName val="IN_Driver-Financial"/>
      <sheetName val="IN_Driver-Bills"/>
      <sheetName val="IN_Driver-WorkStations"/>
      <sheetName val="IN_Driver-Telephone"/>
      <sheetName val="IN_Driver-MarketReady"/>
      <sheetName val="IN_Driver-FTEs"/>
      <sheetName val="IN_Driver-Invoices"/>
      <sheetName val="IN_Cornerstone"/>
      <sheetName val="IN_Driver-Sq. Footage(not used)"/>
      <sheetName val="IN MS Rates"/>
      <sheetName val="Template"/>
      <sheetName val="INLabCEO"/>
      <sheetName val="INLabChair"/>
      <sheetName val="INLabCFO"/>
      <sheetName val="INLabHOITreas"/>
      <sheetName val="INLabPension"/>
      <sheetName val="INLabBoard"/>
      <sheetName val="INLabSecy"/>
      <sheetName val="INLabVP"/>
      <sheetName val="INLabFinTreas"/>
      <sheetName val="INLabFinCont"/>
      <sheetName val="INLabFinTax"/>
      <sheetName val="INLabHR"/>
      <sheetName val="INLabLaborRel"/>
      <sheetName val="INLabReg"/>
      <sheetName val="INLabFinBPRF"/>
      <sheetName val="INLabEVPOps"/>
      <sheetName val="INLabRealEstate"/>
      <sheetName val="INLabSCS"/>
      <sheetName val="INLabContractMgmt"/>
      <sheetName val="INLabCDM"/>
      <sheetName val="INLabNetOper"/>
      <sheetName val="INLabCustCare"/>
      <sheetName val="INLabDistGen"/>
      <sheetName val="INLabCBR"/>
      <sheetName val="INLabEVPStrategy"/>
      <sheetName val="INLabAM (T.S)"/>
      <sheetName val="INLabAssetStrategy"/>
      <sheetName val="INLabBusPerf"/>
      <sheetName val="INLabStratAlign"/>
      <sheetName val="INLabSusInvPlan"/>
      <sheetName val="INLabDistBusDev"/>
      <sheetName val="INLabAMVP"/>
      <sheetName val="INLabCorpAff"/>
      <sheetName val="INLabFirstNations"/>
      <sheetName val="INLabTxDevelop"/>
      <sheetName val="INLabBusArch"/>
      <sheetName val="INLabPSIT"/>
      <sheetName val="INLabBIT"/>
      <sheetName val="INLabSecurity"/>
      <sheetName val="INLabGCLaw"/>
      <sheetName val="INLabAudit"/>
      <sheetName val="INNonCEO"/>
      <sheetName val="INNonChair"/>
      <sheetName val="INNonCFO"/>
      <sheetName val="INNonHOITreas"/>
      <sheetName val="INNonPension"/>
      <sheetName val="INNonBoard"/>
      <sheetName val="INNonSecy"/>
      <sheetName val="INNonVP"/>
      <sheetName val="INNonDonat"/>
      <sheetName val="INNonFinTreas"/>
      <sheetName val="INNonFinCont"/>
      <sheetName val="INNonFinTax"/>
      <sheetName val="INNonHR"/>
      <sheetName val="INNonLabourRel"/>
      <sheetName val="INNonReg"/>
      <sheetName val="INNonRegOEB"/>
      <sheetName val="INNonRegNEB"/>
      <sheetName val="INNonRegRate"/>
      <sheetName val="INNonFinBPRF"/>
      <sheetName val="INNonEVPOps"/>
      <sheetName val="INNonRealEstate"/>
      <sheetName val="INNonSCS"/>
      <sheetName val="INNonContractMgmt"/>
      <sheetName val="INNonCDM"/>
      <sheetName val="INNonNetOper"/>
      <sheetName val="INNonCustCare"/>
      <sheetName val="INNonDistGen"/>
      <sheetName val="INNonCBR"/>
      <sheetName val="INNonEVPStrategy"/>
      <sheetName val="INNonAM (T.S)"/>
      <sheetName val="INNonAssetStrategy"/>
      <sheetName val="INNonBusPerf"/>
      <sheetName val="INNonStratAlign"/>
      <sheetName val="INNonSusInvPlan"/>
      <sheetName val="INNonDistBusDev"/>
      <sheetName val="INNonAMVP"/>
      <sheetName val="INNonCorpAff"/>
      <sheetName val="INNonFirstNations"/>
      <sheetName val="INNonTxDevelop"/>
      <sheetName val="INNonBusArch"/>
      <sheetName val="INNonPSIT"/>
      <sheetName val="INNonBIT"/>
      <sheetName val="INNonSecurity"/>
      <sheetName val="INNonGCLaw"/>
      <sheetName val="INNonAudit"/>
      <sheetName val="INInrCSO"/>
      <sheetName val="INInrSettle"/>
      <sheetName val="INInrFin"/>
      <sheetName val="INInrAP"/>
      <sheetName val="INInrSMS"/>
      <sheetName val="INInrHR"/>
      <sheetName val="INInrIT"/>
      <sheetName val="Telecom"/>
      <sheetName val="IN_Det_Non-Fin_Treas"/>
      <sheetName val="IN_Det-Non-Reg"/>
      <sheetName val="LabourBP"/>
      <sheetName val="NonLabourBP"/>
      <sheetName val="OtherBP"/>
      <sheetName val="Updating Record"/>
      <sheetName val="Index-Colour Code"/>
      <sheetName val="Instructions"/>
      <sheetName val="Summary Changes"/>
    </sheetNames>
    <sheetDataSet>
      <sheetData sheetId="0"/>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sheetData sheetId="11" refreshError="1"/>
      <sheetData sheetId="12" refreshError="1"/>
      <sheetData sheetId="13"/>
      <sheetData sheetId="14"/>
      <sheetData sheetId="15"/>
      <sheetData sheetId="16"/>
      <sheetData sheetId="17"/>
      <sheetData sheetId="18"/>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sheetData sheetId="132"/>
      <sheetData sheetId="133"/>
      <sheetData sheetId="134" refreshError="1"/>
      <sheetData sheetId="135" refreshError="1"/>
      <sheetData sheetId="136" refreshError="1"/>
      <sheetData sheetId="137"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IQ_LinkingNames"/>
      <sheetName val="Cover"/>
      <sheetName val="Comb Model &gt;&gt;&gt;"/>
      <sheetName val="Model"/>
      <sheetName val="EPS Sensitivity"/>
      <sheetName val="BS_CF"/>
      <sheetName val="CMT Schedule"/>
      <sheetName val="Synergies"/>
      <sheetName val="Other Inputs"/>
      <sheetName val="Financing Costs"/>
      <sheetName val="IRR Calculation"/>
      <sheetName val="Input - Hermes"/>
      <sheetName val="Input - Apollo"/>
      <sheetName val="Other Outputs"/>
      <sheetName val="S&amp;U"/>
      <sheetName val="EPS Bridge"/>
      <sheetName val="PF ROE"/>
      <sheetName val="3 Statements"/>
      <sheetName val="1x Costs"/>
      <sheetName val="Contribution Charts"/>
      <sheetName val="AVP"/>
      <sheetName val="Short AVP"/>
      <sheetName val="RB &amp; Capex"/>
      <sheetName val="Board Deck"/>
      <sheetName val="Side by Side"/>
      <sheetName val="From Apollo &gt;&gt;&gt;"/>
      <sheetName val="SUMMARY"/>
      <sheetName val="CORP IS (A MGMT)"/>
      <sheetName val="CORP IS (RB)"/>
      <sheetName val="CORP IS (VAR)"/>
      <sheetName val="CORP BS (A MGMT)"/>
      <sheetName val="CORP BS (RB)"/>
      <sheetName val="CORP BS (VAR)"/>
      <sheetName val="CORP INDIR CF (A MGMT)"/>
      <sheetName val="CORP INDIR CF (RB)"/>
      <sheetName val="CORP INDIR CF (VAR)"/>
      <sheetName val="RATIOS"/>
      <sheetName val="Moody's Ratios"/>
      <sheetName val="S&amp;P Ratios"/>
      <sheetName val="UTIL IS"/>
      <sheetName val="UTIL BS"/>
      <sheetName val="UTIL DIR CF"/>
      <sheetName val="AELP IS"/>
      <sheetName val="AELP BS"/>
      <sheetName val="From Hermes &gt;&gt;&gt;"/>
      <sheetName val="External Statements"/>
      <sheetName val="Financial Outlook Summary"/>
      <sheetName val="S&amp;P FFO-Debt"/>
      <sheetName val="Moody's FFO-Debt"/>
      <sheetName val="Rate Base"/>
      <sheetName val="_CIQHiddenCacheSheet"/>
      <sheetName val="HydroOne (HOI)"/>
      <sheetName val="HOI Compar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ial_Balance"/>
      <sheetName val="Inputs"/>
      <sheetName val="Consolidated Flash"/>
      <sheetName val="Consolidated YOY Flash"/>
      <sheetName val="Flash Print Macros"/>
      <sheetName val="Hydro One Consolidated"/>
      <sheetName val="All BU's (000's)"/>
      <sheetName val="Networks Consolidated"/>
      <sheetName val="Capex Budget"/>
      <sheetName val="Operating Costs BU Summary"/>
      <sheetName val="PY Actual Summary Results"/>
      <sheetName val="Tx-USofA"/>
      <sheetName val="Dx-USofA"/>
      <sheetName val="CFP&amp;R- Hydro One"/>
      <sheetName val="Tx-Dx"/>
      <sheetName val="Tx-Dx External Report Summary"/>
      <sheetName val="Delivery Services &amp; Subs"/>
      <sheetName val="PY Cons Results BY MTH"/>
      <sheetName val="USofA PY Results"/>
      <sheetName val="Capital Expenditure"/>
      <sheetName val="CY Actual Summary Results"/>
      <sheetName val="CY Tx Dx USofA FS"/>
      <sheetName val="Quarterly  Reporting Package"/>
      <sheetName val="Flash-Mgmt Statement Mapping"/>
      <sheetName val="trial bal summarized by BU"/>
      <sheetName val="check"/>
      <sheetName val="DOCUMENT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Report-Yr1"/>
      <sheetName val="ExhB"/>
      <sheetName val="ExhC"/>
      <sheetName val="ExhD"/>
      <sheetName val="ExhE"/>
      <sheetName val="ExhF"/>
      <sheetName val="CCCM-Sum_ByUnit"/>
      <sheetName val="CCCM-Budget"/>
      <sheetName val="CCCM-Drivers"/>
      <sheetName val="CCCM-Time"/>
      <sheetName val="CCCM-AllocShares"/>
      <sheetName val="CCCM-TotalShares"/>
      <sheetName val="CCCM-Sum_AllYrs"/>
      <sheetName val="CCCM-Sum_Yr1"/>
      <sheetName val="CCCM-Sum_Yr2"/>
      <sheetName val="CCCM-Sum_Yr3"/>
      <sheetName val="CCCM-Sum_Yr4"/>
      <sheetName val="CCCM-Sum_Yr5"/>
      <sheetName val="CCCM-Yr1"/>
      <sheetName val="CCCM-Yr2"/>
      <sheetName val="CCCM-Yr3"/>
      <sheetName val="CCCM-Yr4"/>
      <sheetName val="CCCM-Yr5"/>
      <sheetName val="Sum"/>
      <sheetName val="Lab-Chair"/>
      <sheetName val="Lab-Board"/>
      <sheetName val="Lab-Pres_CEO"/>
      <sheetName val="Lab-CFO"/>
      <sheetName val="Lab-Treas_Off"/>
      <sheetName val="Lab-Strat"/>
      <sheetName val="Lab-ExtRel"/>
      <sheetName val="Lab-GC_Secy"/>
      <sheetName val="Lab-GC_Corp"/>
      <sheetName val="Lab-GC_Law"/>
      <sheetName val="Lab-GC_Reg"/>
      <sheetName val="Lab-HR"/>
      <sheetName val="Lab-LaborRel"/>
      <sheetName val="Lab-InfoMgmt"/>
      <sheetName val="Lab-Comm"/>
      <sheetName val="Lab-LBSS"/>
      <sheetName val="Lab-Security"/>
      <sheetName val="Lab-Fin_Cont"/>
      <sheetName val="Lab-Fin_Treas"/>
      <sheetName val="Lab-Fin_Tax"/>
      <sheetName val="Lab-Fin_Strat"/>
      <sheetName val="Lab-Fin_Audit"/>
      <sheetName val="Lab-SMS"/>
      <sheetName val="Non-Board"/>
      <sheetName val="Non-CFO"/>
      <sheetName val="Non-ExtRel"/>
      <sheetName val="Non-GC_Law"/>
      <sheetName val="Non-GC_Reg"/>
      <sheetName val="Non-HR"/>
      <sheetName val="Non-LaborRel"/>
      <sheetName val="Non-Comm"/>
      <sheetName val="Non-LBSS"/>
      <sheetName val="Non-Fin_Cont"/>
      <sheetName val="Non-Fin_Treas"/>
      <sheetName val="Non-Fin_Tax"/>
      <sheetName val="Non-SMS"/>
      <sheetName val="Non-Donat"/>
      <sheetName val="Inr-CSO"/>
      <sheetName val="Inr-Settle"/>
      <sheetName val="Inr-SMS"/>
      <sheetName val="Inr-Fin"/>
      <sheetName val="Inr-HR"/>
      <sheetName val="Inr-IT"/>
      <sheetName val="Det_Non-Fin_Treas"/>
      <sheetName val="Det-Non-GC_Reg"/>
      <sheetName val="Det-Non-SMS-Det"/>
      <sheetName val="Det-Non-SMS-Det_old"/>
      <sheetName val="Det-Non-FinDrv"/>
      <sheetName val="Det-Inr_Fin"/>
      <sheetName val="Data"/>
      <sheetName val="Assets-Sum"/>
      <sheetName val="Major"/>
      <sheetName val="MFA"/>
      <sheetName val="Assets-Driv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PSR Pivot Summary"/>
      <sheetName val="PPSR $Trend Sum"/>
      <sheetName val="PPSR budget build"/>
      <sheetName val="PPSR $ Format"/>
      <sheetName val="PPSR Accomp Format"/>
      <sheetName val="trend_percent"/>
      <sheetName val="model_hist_trend"/>
    </sheetNames>
    <sheetDataSet>
      <sheetData sheetId="0"/>
      <sheetData sheetId="1"/>
      <sheetData sheetId="2"/>
      <sheetData sheetId="3"/>
      <sheetData sheetId="4"/>
      <sheetData sheetId="5"/>
      <sheetData sheetId="6"/>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PPSR Summary"/>
      <sheetName val="Summary Trend"/>
      <sheetName val="2009 Budget Data"/>
      <sheetName val="trend_percents"/>
      <sheetName val="tbl_Group_order"/>
    </sheetNames>
    <sheetDataSet>
      <sheetData sheetId="0"/>
      <sheetData sheetId="1"/>
      <sheetData sheetId="2"/>
      <sheetData sheetId="3"/>
      <sheetData sheetId="4"/>
      <sheetData sheetId="5"/>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S -PRINT,  HIDE &amp; UNHIDE"/>
      <sheetName val="Report 1- BU FA CONTNUTY  SCHED"/>
      <sheetName val="Report 2- TXDX FA CONTNUITY SCH"/>
      <sheetName val="Report 3-  MFA ADDS BY BU"/>
      <sheetName val="REPORT 4 - PSAM VS GL"/>
      <sheetName val="TXDX Support 1- Continuity"/>
      <sheetName val="CIP SUPPORT - C1e_FDM FOR CIP  "/>
      <sheetName val="CIP SUPPORT - CAP PROJ "/>
      <sheetName val="CIP SUPPORT -174090  tran clsfy"/>
      <sheetName val="CIP SUPPORT - 174090 jrl det"/>
      <sheetName val="SUPPORT 6 - GL ACCOUNT BALANCES"/>
      <sheetName val="SUPPORT 6A - LEDGER BAL CONTROL"/>
      <sheetName val="SUPPORT 6B - LEDGER BAL SUSP"/>
      <sheetName val="GL ACS Fixed assets BASIC"/>
      <sheetName val="SUPPORT 5 -110190 transtn clsfy"/>
      <sheetName val="SUPPORT 5A - 110190-jrl detl-GL"/>
      <sheetName val="SUPPORT 1B - PIVOT PSAM COST"/>
      <sheetName val="SUPPORT 1B - PIVOT PSAM ACDEPN"/>
      <sheetName val="SUPPORT 1A- PSAM CONT SCHED EXT"/>
      <sheetName val="Alloc%"/>
      <sheetName val="Notes"/>
      <sheetName val="SQL"/>
      <sheetName val="2007 Notional Adjustment"/>
      <sheetName val="checks and balanc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mp;P$ (2)"/>
      <sheetName val="P&amp;P_Units (2)"/>
      <sheetName val="P&amp;P$"/>
      <sheetName val="P&amp;P_Units"/>
      <sheetName val="2009_Forecast "/>
      <sheetName val="Unit Budget_Forecast"/>
      <sheetName val="Forecast"/>
      <sheetName val="2009_Actuals"/>
      <sheetName val="2009_Budget"/>
      <sheetName val="Forestry P&amp;P$"/>
      <sheetName val="Forestry Units"/>
      <sheetName val="Month"/>
      <sheetName val="2008_Actuals"/>
      <sheetName val="2008_Budget"/>
      <sheetName val="2008_Forecast"/>
      <sheetName val="2008_Equip Alloc Jrnl"/>
      <sheetName val="2008_Labour Alloc Jrnl"/>
      <sheetName val="P&amp;P$_Incl Allocations"/>
      <sheetName val="2007_Actuals"/>
      <sheetName val="2007_Budget"/>
      <sheetName val="2007_Forecast"/>
      <sheetName val="2007 UNIT COST"/>
      <sheetName val="Historic Unit Actuals"/>
      <sheetName val="2006_Actuals"/>
      <sheetName val="2005_Actuals"/>
      <sheetName val="2004_ Actuals"/>
    </sheetNames>
    <sheetDataSet>
      <sheetData sheetId="0"/>
      <sheetData sheetId="1"/>
      <sheetData sheetId="2"/>
      <sheetData sheetId="3"/>
      <sheetData sheetId="4"/>
      <sheetData sheetId="5" refreshError="1"/>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Overview"/>
      <sheetName val="2. Index"/>
      <sheetName val="3. Benefits GLAs"/>
      <sheetName val="4. Formulae &amp; Allocation %"/>
      <sheetName val="5. Escalators"/>
      <sheetName val="6. 2002 H D GLI Maternity"/>
      <sheetName val="7. 2002 BPE"/>
      <sheetName val="8. 2002 TR"/>
      <sheetName val="9. 2002 EHT"/>
      <sheetName val="10. 2002 WC"/>
      <sheetName val="11. 2002NTS - CPP EI"/>
      <sheetName val="12. 2002NW - CPP EI"/>
      <sheetName val="13. 2002RMC - CPP EI"/>
      <sheetName val="14. 2002HO - CPP EI"/>
      <sheetName val="15. 2002TEL - CPP EI"/>
      <sheetName val="16. 2002OHE - CPP EI"/>
      <sheetName val="17. 2002MRK - CPP EI"/>
      <sheetName val="18. 2003 Headcount"/>
      <sheetName val="19. 2003 OPRB, LTD, SPP, RPP"/>
      <sheetName val="20. 2003 Compens &amp; EHT- HOI"/>
      <sheetName val="21. 2003 Compens &amp; EHT- Netwk"/>
      <sheetName val="22. 2003 Compens &amp; EHT- RC"/>
      <sheetName val="23. 2003 Compens &amp; EHT- TEL"/>
      <sheetName val="24. 2003 Compens &amp; EHT- OHE"/>
      <sheetName val="25. 2003 Compens &amp; EHT- Market"/>
      <sheetName val="26. 2003 D H GLI Mat - HOI"/>
      <sheetName val="27. 2003 D H GLI Mat - Networks"/>
      <sheetName val="28. 2003 D H GLI Mat - RC"/>
      <sheetName val="29. 2003 D H GLI Mat - TEL"/>
      <sheetName val="30. 2003 D H GLI Mat - OHE"/>
      <sheetName val="31. 2003 D H GLI Mat - Markets"/>
      <sheetName val="32. WC - Est. Max.  Premium"/>
      <sheetName val="33. CPP - Est. Max.  ER Cont'n"/>
      <sheetName val="34. EI - Est. Max.  ER Cont'n"/>
      <sheetName val="35. 2003 WC, CPP, EI - HOI"/>
      <sheetName val="36. 2003 WC, CPP, EI - Networks"/>
      <sheetName val="37. 2003 WC, CPP, EI - RC"/>
      <sheetName val="38. 2003 WC, CPP, EI - TEL"/>
      <sheetName val="39. 2003 WC, CPP, EI - OHE"/>
      <sheetName val="40. 2003 WC, CPP, EI - Markets"/>
      <sheetName val="41. Benefits Rough Est 2003-08"/>
      <sheetName val="42. 2003 TR, EHT &amp; BPE Estimate"/>
      <sheetName val="43. 2003 BPE Estimate"/>
      <sheetName val="44. 2003 Networks BPE Estimate"/>
      <sheetName val="45. 2003 H D GLI Mat Forecast"/>
      <sheetName val="46. Est. -  H D GLI &amp; MAT "/>
      <sheetName val="47. 2003 Comp&amp;Benefits Summary"/>
      <sheetName val="48. 03-08 BurdenRates (Net+OHE)"/>
      <sheetName val="49. 2003-08 BurdenRates Summary"/>
      <sheetName val="50. 2003-08 Consol"/>
      <sheetName val="51. 2003-08 Net+OHE"/>
      <sheetName val="52. 2003-08 Net"/>
      <sheetName val="53. 2003-08 HOI"/>
      <sheetName val="2003-08 NS"/>
      <sheetName val="54. 2003-08 RC"/>
      <sheetName val="55. 2003-08 Tel"/>
      <sheetName val="56. 2003-08 OHE"/>
      <sheetName val="57. EFB Liabiliti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Directs and LDCs"/>
      <sheetName val="Reqt for CSS - LDC SSS"/>
      <sheetName val="Reqt for CSS - LDC  Retail"/>
    </sheetNames>
    <sheetDataSet>
      <sheetData sheetId="0"/>
      <sheetData sheetId="1"/>
      <sheetData sheetId="2"/>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nl 3 summarized"/>
      <sheetName val="Sheet1"/>
      <sheetName val="jnl 3"/>
      <sheetName val="usofa mapping for brampton"/>
      <sheetName val="jnl amt"/>
      <sheetName val="TB  with ps"/>
      <sheetName val="jnl 2"/>
      <sheetName val="TB"/>
      <sheetName val="Brampton Fin Statemnt"/>
      <sheetName val="Fin Statemnt"/>
      <sheetName val="jnl_3_summarized"/>
      <sheetName val="jnl_3"/>
      <sheetName val="usofa_mapping_for_brampton"/>
      <sheetName val="jnl_amt"/>
      <sheetName val="TB__with_ps"/>
      <sheetName val="jnl_2"/>
      <sheetName val="Brampton_Fin_Statemnt"/>
      <sheetName val="Fin_Statemnt"/>
      <sheetName val="Total_Directs_and_LDCs"/>
      <sheetName val="Total_from_CSS_(Retail_and_MEU)"/>
      <sheetName val="Input_-_Proj_Info"/>
      <sheetName val="Month_Identifier"/>
      <sheetName val="q1_2002"/>
      <sheetName val="valid_values"/>
      <sheetName val="OPEB"/>
      <sheetName val="47__2003_Comp&amp;Benefits_Summary"/>
      <sheetName val="USoA Map fBrmptn Eff Jan20,09"/>
      <sheetName val="47. 2003 Comp&amp;Benefits Summary"/>
    </sheetNames>
    <sheetDataSet>
      <sheetData sheetId="0"/>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 Me"/>
      <sheetName val="Input"/>
      <sheetName val="Summary"/>
      <sheetName val="Detail"/>
      <sheetName val="Job Grade Groupings"/>
    </sheetNames>
    <sheetDataSet>
      <sheetData sheetId="0"/>
      <sheetData sheetId="1" refreshError="1"/>
      <sheetData sheetId="2"/>
      <sheetData sheetId="3"/>
      <sheetData sheetId="4"/>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Directs and LDCs"/>
      <sheetName val="Reqt for CSS - LDC SSS"/>
      <sheetName val="Reqt for CSS - LDC  Retail"/>
    </sheetNames>
    <sheetDataSet>
      <sheetData sheetId="0"/>
      <sheetData sheetId="1"/>
      <sheetData sheetId="2"/>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Directs and LDCs"/>
      <sheetName val="Reqt for CSS - LDC SSS"/>
      <sheetName val="Reqt for CSS - LDC  Retail"/>
    </sheetNames>
    <sheetDataSet>
      <sheetData sheetId="0"/>
      <sheetData sheetId="1"/>
      <sheetData sheetId="2"/>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Directs and LDCs"/>
      <sheetName val="Reqt for CSS - LDC SSS"/>
      <sheetName val="Reqt for CSS - LDC  Retail"/>
    </sheetNames>
    <sheetDataSet>
      <sheetData sheetId="0"/>
      <sheetData sheetId="1"/>
      <sheetData sheetId="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str_Cntrl"/>
      <sheetName val="BIG_DX"/>
      <sheetName val="DNAM"/>
      <sheetName val="DBD1"/>
      <sheetName val="DBD2"/>
      <sheetName val="Data_In"/>
      <sheetName val="Retail_2001"/>
      <sheetName val="Retail_2002"/>
      <sheetName val="BIG_DX_Chg"/>
      <sheetName val="BIG_DX_BASE"/>
      <sheetName val="DNAM_Chg"/>
      <sheetName val="DNAM_BASE"/>
      <sheetName val="DBD1_Chg"/>
      <sheetName val="DBD1_BASE"/>
      <sheetName val="DBD2_Chg"/>
      <sheetName val="DBD2_BASE"/>
      <sheetName val="Bonds_DNAM"/>
      <sheetName val="Bonds_DBD1"/>
      <sheetName val="Bonds_DBD2"/>
      <sheetName val="Dx_Tariff"/>
      <sheetName val="OPEB"/>
      <sheetName val="DxData"/>
      <sheetName val="DBDData1"/>
      <sheetName val="DBDData_Rick1"/>
      <sheetName val="DBDData2"/>
      <sheetName val="DBDData_Rick2"/>
      <sheetName val="Out_DNAM"/>
      <sheetName val="Out_DBD1"/>
      <sheetName val="Out_DBD2"/>
      <sheetName val="Module1"/>
      <sheetName val="Module2"/>
      <sheetName val="Module3"/>
      <sheetName val="Fcst"/>
      <sheetName val="Split_kWh_First_Balance_04040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Directs and LDCs"/>
      <sheetName val="Reqt for CSS - LDC SSS"/>
      <sheetName val="Reqt for CSS - LDC  Retail"/>
    </sheetNames>
    <sheetDataSet>
      <sheetData sheetId="0"/>
      <sheetData sheetId="1"/>
      <sheetData sheetId="2"/>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Directs and LDCs"/>
      <sheetName val="Reqt for CSS - LDC SSS"/>
      <sheetName val="Reqt for CSS - LDC  Retail"/>
    </sheetNames>
    <sheetDataSet>
      <sheetData sheetId="0"/>
      <sheetData sheetId="1"/>
      <sheetData sheetId="2"/>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Directs and LDCs"/>
      <sheetName val="Reqt for CSS - LDC SSS"/>
      <sheetName val="Reqt for CSS - LDC  Retail"/>
    </sheetNames>
    <sheetDataSet>
      <sheetData sheetId="0"/>
      <sheetData sheetId="1"/>
      <sheetData sheetId="2"/>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Directs and LDCs"/>
      <sheetName val="Reqt for CSS - LDC SSS"/>
      <sheetName val="Reqt for CSS - LDC  Retail"/>
    </sheetNames>
    <sheetDataSet>
      <sheetData sheetId="0"/>
      <sheetData sheetId="1"/>
      <sheetData sheetId="2"/>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Directs and LDCs"/>
      <sheetName val="Reqt for CSS - LDC SSS"/>
      <sheetName val="Reqt for CSS - LDC  Retail"/>
    </sheetNames>
    <sheetDataSet>
      <sheetData sheetId="0"/>
      <sheetData sheetId="1"/>
      <sheetData sheetId="2"/>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Directs and LDCs"/>
      <sheetName val="Reqt for CSS - LDC SSS"/>
      <sheetName val="Reqt for CSS - LDC  Retail"/>
    </sheetNames>
    <sheetDataSet>
      <sheetData sheetId="0"/>
      <sheetData sheetId="1"/>
      <sheetData sheetId="2"/>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Directs and LDCs"/>
      <sheetName val="Reqt for CSS - LDC SSS"/>
      <sheetName val="Reqt for CSS - LDC  Retail"/>
    </sheetNames>
    <sheetDataSet>
      <sheetData sheetId="0"/>
      <sheetData sheetId="1"/>
      <sheetData sheetId="2"/>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 Tab Index"/>
      <sheetName val="1. Review and Sign-off "/>
      <sheetName val="2. DPA "/>
      <sheetName val="3. Pension Contribution "/>
      <sheetName val="4. OPEB Assets &amp; Liab"/>
      <sheetName val="5. 2006 OPRB  OPEB Liab Summary"/>
      <sheetName val="7. 2003 OPRB &amp; OPEB Closing Bal"/>
      <sheetName val="6. 2006 OPRB OPEB Liab by Coy"/>
      <sheetName val="7. 2005 OPRB OPEB Liab by Coy"/>
      <sheetName val="8.  2004_2005 OPRB liab by type"/>
      <sheetName val="7.  2004 OPRB OPEB liab by type"/>
      <sheetName val="8. 2004 OPRB OPEB Liab by Coy"/>
      <sheetName val="10. Summary of BPE by Company"/>
      <sheetName val="11. Total Remuneration Check"/>
      <sheetName val="Summary"/>
      <sheetName val="BPE "/>
      <sheetName val="Pension"/>
      <sheetName val="OPRB H1"/>
      <sheetName val="OPRB_Inergi"/>
      <sheetName val="OPEB"/>
      <sheetName val="SPS"/>
      <sheetName val="DSPS"/>
      <sheetName val="OPRB MEU"/>
      <sheetName val="Active health"/>
      <sheetName val="Active Dental"/>
      <sheetName val="Active GLI"/>
      <sheetName val="Active OHP"/>
      <sheetName val="366300 Accru and pmt"/>
      <sheetName val="OHP Kevin"/>
      <sheetName val="PMT weight"/>
      <sheetName val="Sept 06 opeb"/>
      <sheetName val="Forecast"/>
      <sheetName val="Change Monthly hding labels"/>
      <sheetName val="headcount change"/>
      <sheetName val="Payroll burden Rates 2006"/>
      <sheetName val="Management repo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from CSS (Retail and MEU)"/>
      <sheetName val="Actuals from CSS - SSS"/>
      <sheetName val="Actuals from CSS - Retail"/>
      <sheetName val="Dummy Data from CSS"/>
    </sheetNames>
    <sheetDataSet>
      <sheetData sheetId="0"/>
      <sheetData sheetId="1"/>
      <sheetData sheetId="2"/>
      <sheetData sheetId="3"/>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from CSS (Retail and MEU)"/>
      <sheetName val="Actuals from CSS - SSS"/>
      <sheetName val="Actuals from CSS - Retail"/>
    </sheetNames>
    <sheetDataSet>
      <sheetData sheetId="0"/>
      <sheetData sheetId="1"/>
      <sheetData sheetId="2"/>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le Identification"/>
      <sheetName val="HOLDCO_Financial Stmts"/>
      <sheetName val="DISTCO_Financial Stmts"/>
      <sheetName val="HOLDCO_Grouping Schedules"/>
      <sheetName val="DISTCO_Grouping Schedules"/>
      <sheetName val="HOLDCO_Trial Balance"/>
      <sheetName val="DISTCO_Trial Balance"/>
      <sheetName val="HOLDCO_CustEmp Count"/>
      <sheetName val="Dividend Payment"/>
    </sheetNames>
    <sheetDataSet>
      <sheetData sheetId="0"/>
      <sheetData sheetId="1"/>
      <sheetData sheetId="2"/>
      <sheetData sheetId="3"/>
      <sheetData sheetId="4"/>
      <sheetData sheetId="5"/>
      <sheetData sheetId="6"/>
      <sheetData sheetId="7"/>
      <sheetData sheetId="8"/>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from CSS (Retail and MEU)"/>
      <sheetName val="Actuals from CSS - SSS"/>
      <sheetName val="Actuals from CSS - Retail"/>
      <sheetName val="Aug CSS Actuals"/>
    </sheetNames>
    <sheetDataSet>
      <sheetData sheetId="0"/>
      <sheetData sheetId="1"/>
      <sheetData sheetId="2"/>
      <sheetData sheetId="3"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from CSS (Retail and MEU)"/>
      <sheetName val="Actuals from CSS - SSS"/>
      <sheetName val="Actuals from CSS - Retail"/>
    </sheetNames>
    <sheetDataSet>
      <sheetData sheetId="0"/>
      <sheetData sheetId="1"/>
      <sheetData sheetId="2"/>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from CSS (Retail and MEU)"/>
      <sheetName val="Actuals from CSS - SSS"/>
      <sheetName val="Actuals from CSS - Retail"/>
    </sheetNames>
    <sheetDataSet>
      <sheetData sheetId="0"/>
      <sheetData sheetId="1"/>
      <sheetData sheetId="2"/>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from CSS (Retail and MEU)"/>
      <sheetName val="Actuals from CSS - SSS"/>
      <sheetName val="Actuals from CSS - Retail"/>
      <sheetName val="Jan CSS Actuals"/>
    </sheetNames>
    <sheetDataSet>
      <sheetData sheetId="0"/>
      <sheetData sheetId="1"/>
      <sheetData sheetId="2"/>
      <sheetData sheetId="3"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from CSS (Retail and MEU)"/>
      <sheetName val="Actuals from CSS - SSS"/>
      <sheetName val="Actuals from CSS - Retail"/>
    </sheetNames>
    <sheetDataSet>
      <sheetData sheetId="0"/>
      <sheetData sheetId="1"/>
      <sheetData sheetId="2"/>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from CSS (Retail and MEU)"/>
      <sheetName val="Actuals from CSS - SSS"/>
      <sheetName val="Actuals from CSS - Retail"/>
    </sheetNames>
    <sheetDataSet>
      <sheetData sheetId="0"/>
      <sheetData sheetId="1"/>
      <sheetData sheetId="2"/>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from CSS (Retail and MEU)"/>
      <sheetName val="Actuals from CSS - SSS"/>
      <sheetName val="Actuals from CSS - Retail"/>
    </sheetNames>
    <sheetDataSet>
      <sheetData sheetId="0"/>
      <sheetData sheetId="1"/>
      <sheetData sheetId="2"/>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from CSS (Retail and MEU)"/>
      <sheetName val="Actuals from CSS - SSS"/>
      <sheetName val="Actuals from CSS - Retail"/>
    </sheetNames>
    <sheetDataSet>
      <sheetData sheetId="0"/>
      <sheetData sheetId="1"/>
      <sheetData sheetId="2"/>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from CSS (Retail and MEU)"/>
      <sheetName val="Actuals from CSS - SSS"/>
      <sheetName val="Actuals from CSS - Retail"/>
    </sheetNames>
    <sheetDataSet>
      <sheetData sheetId="0"/>
      <sheetData sheetId="1"/>
      <sheetData sheetId="2"/>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from CSS (Retail and MEU)"/>
      <sheetName val="Actuals from CSS - SSS"/>
      <sheetName val="Actuals from CSS - Retail"/>
    </sheetNames>
    <sheetDataSet>
      <sheetData sheetId="0"/>
      <sheetData sheetId="1"/>
      <sheetData sheetId="2"/>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V Model Notes"/>
      <sheetName val="Impacts"/>
      <sheetName val="Forecast Load Input_New"/>
      <sheetName val="Revenue Forecast"/>
      <sheetName val="Forecast Load Input_Chg"/>
      <sheetName val="Revenue Forecast_Chg"/>
      <sheetName val="Forecast Load Input_Chg_Old"/>
      <sheetName val="Revenue Forecast_Old"/>
      <sheetName val="Loss Factor Assumptions"/>
      <sheetName val="Forecast Load Input NA"/>
      <sheetName val="Forecast Load Assumptions NA"/>
      <sheetName val="Forecast Rate Input"/>
      <sheetName val="Rate Class Assumptions"/>
      <sheetName val="MEU Data"/>
      <sheetName val="Mthly Report"/>
      <sheetName val="Bottom Up Actuals"/>
      <sheetName val="New Top Down Actuals"/>
      <sheetName val="Monthly IMO Cost Actuals"/>
    </sheetNames>
    <sheetDataSet>
      <sheetData sheetId="0" refreshError="1"/>
      <sheetData sheetId="1" refreshError="1"/>
      <sheetData sheetId="2" refreshError="1"/>
      <sheetData sheetId="3"/>
      <sheetData sheetId="4" refreshError="1"/>
      <sheetData sheetId="5"/>
      <sheetData sheetId="6" refreshError="1"/>
      <sheetData sheetId="7"/>
      <sheetData sheetId="8" refreshError="1"/>
      <sheetData sheetId="9" refreshError="1"/>
      <sheetData sheetId="10"/>
      <sheetData sheetId="11"/>
      <sheetData sheetId="12"/>
      <sheetData sheetId="13" refreshError="1"/>
      <sheetData sheetId="14" refreshError="1"/>
      <sheetData sheetId="15" refreshError="1"/>
      <sheetData sheetId="16" refreshError="1"/>
      <sheetData sheetId="17"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from CSS (Retail and MEU)"/>
      <sheetName val="Actuals from CSS - SSS"/>
      <sheetName val="Actuals from CSS - Retail"/>
    </sheetNames>
    <sheetDataSet>
      <sheetData sheetId="0"/>
      <sheetData sheetId="1"/>
      <sheetData sheetId="2"/>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FS - Corp - Oher"/>
      <sheetName val="Old version"/>
      <sheetName val="Actual details"/>
      <sheetName val="CLA Budget"/>
      <sheetName val="Budget"/>
      <sheetName val="2004 Gregorian Schedule"/>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tuals"/>
      <sheetName val="Budget"/>
      <sheetName val="Forecast"/>
      <sheetName val="Point Calcs"/>
      <sheetName val="CSC data capture"/>
      <sheetName val="PPSR Accomplishments-Word doc"/>
      <sheetName val="PPSR unit table-word doc"/>
      <sheetName val="GridOps VP Report"/>
      <sheetName val="CorpScoreCard"/>
      <sheetName val="Sustaining $ Budget"/>
      <sheetName val="Sustaining budget by SP"/>
    </sheetNames>
    <sheetDataSet>
      <sheetData sheetId="0" refreshError="1"/>
      <sheetData sheetId="1" refreshError="1"/>
      <sheetData sheetId="2" refreshError="1"/>
      <sheetData sheetId="3"/>
      <sheetData sheetId="4"/>
      <sheetData sheetId="5"/>
      <sheetData sheetId="6"/>
      <sheetData sheetId="7"/>
      <sheetData sheetId="8"/>
      <sheetData sheetId="9"/>
      <sheetData sheetId="10"/>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lysis"/>
      <sheetName val="C. Cap OH"/>
      <sheetName val="C.1 Benefits Forecast - Consol"/>
      <sheetName val="C.2.1 IN_OHCap-CCCM-OUT_SYrly "/>
      <sheetName val="C.2.2 CALC_OHCap-Summ"/>
      <sheetName val="2019--&gt;"/>
      <sheetName val="C. Cap OH (2)"/>
      <sheetName val="C.1 Benefits Forecast - Con (2"/>
      <sheetName val="C.2.2 2019-2024 BP (all in)"/>
      <sheetName val="A - 2016-2020 Tax Return"/>
      <sheetName val="A.1- 2016-2020 OH Summary"/>
      <sheetName val="A.2 - CCA Reasonability"/>
      <sheetName val="2021--&gt;"/>
      <sheetName val="2021 - Cap OH (Detail)"/>
      <sheetName val="2021 - Cap OH (Deduct for Tax)"/>
      <sheetName val="2020--&gt;"/>
      <sheetName val="2020 Cap OH"/>
      <sheetName val="2020 Cap OH Detail"/>
      <sheetName val="2020 CCA Tx"/>
      <sheetName val="2020 CCA Dx"/>
      <sheetName val="2020 CCA Tx (Revised)"/>
      <sheetName val="2020 CCA Dx (Revised)"/>
      <sheetName val="2019 --&gt;"/>
      <sheetName val="2019 cap OH T2"/>
      <sheetName val="2019 Cap OH Detail"/>
      <sheetName val="2019 Revised"/>
      <sheetName val="2019 CCA As filed"/>
      <sheetName val="2019 Accting to Tax Adds"/>
      <sheetName val="2018--&gt;"/>
      <sheetName val="2018 Cap OH Detail"/>
      <sheetName val="2018 T2 OH schedule"/>
      <sheetName val="2018-2023 BP (all in)"/>
      <sheetName val="35. Benefits Forecast - Consol"/>
      <sheetName val="2018 As filed"/>
      <sheetName val="2018 As Revised"/>
      <sheetName val="2018 Accting to Tax Adds"/>
      <sheetName val="2017--&gt;"/>
      <sheetName val="2017 T2 OH schedule"/>
      <sheetName val="35. Benefits Forecast - Con (2"/>
      <sheetName val="2017-2022 BP (all in)"/>
      <sheetName val="2017 Cap OH Detail"/>
      <sheetName val="2017 Sch 8 (as amended)"/>
      <sheetName val="2017 Sch 8 (as filed)"/>
      <sheetName val="2017- YTD Adds"/>
      <sheetName val="2016--&gt;"/>
      <sheetName val="2016 Cap OH per T2"/>
      <sheetName val="2016 Cap OH Detail"/>
      <sheetName val="2016 S8 Revised"/>
      <sheetName val="2016 S8 filed"/>
      <sheetName val="2016 Benefits Forecast"/>
      <sheetName val="2016- YTD Adds"/>
      <sheetName val="8.13 HONI Class 13"/>
      <sheetName val="Summary - NCM150"/>
      <sheetName val="2016 OUT-Sum Yearly v22"/>
      <sheetName val="2016 BP (all i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tuals"/>
      <sheetName val="Budget"/>
      <sheetName val="Forecast"/>
      <sheetName val="Data Capture"/>
      <sheetName val="Bus Model Integrity"/>
      <sheetName val="Level 1 - Document"/>
      <sheetName val="Level 2 - Document"/>
      <sheetName val="Level 3 - Document"/>
      <sheetName val="Level 3 - Forecast review"/>
      <sheetName val="Prgm FC Deltas"/>
      <sheetName val="MD&amp;A Cut"/>
      <sheetName val="Mid-week Flash"/>
      <sheetName val="Mid-week Flash 2 rev"/>
      <sheetName val="Lines &amp; Forestry"/>
      <sheetName val="Grid Ops"/>
      <sheetName val="E&amp;CS"/>
      <sheetName val="Asset Mgt"/>
      <sheetName val="CF&amp;S Link"/>
      <sheetName val="Control Confim"/>
      <sheetName val="Prgm Appr Build"/>
      <sheetName val="P&amp;P Flash"/>
      <sheetName val="Mid-week Flash 2-old"/>
      <sheetName val="Forecast Chang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EB Categorization-Tx"/>
      <sheetName val="OEB Categorization-Dx"/>
      <sheetName val="Dx Constraint Adjust"/>
      <sheetName val="Plan over Plan_Gross"/>
      <sheetName val="Plan over Plan_Net"/>
      <sheetName val="Yr over Yr_Gross"/>
      <sheetName val="Yr over Yr_Net"/>
      <sheetName val="2019 Q2 Forecast - Pivot"/>
      <sheetName val="Allocation Summary"/>
      <sheetName val="Accomp File Networks July15"/>
      <sheetName val="Quick AR Lookup"/>
      <sheetName val="Non-Networks - BxM"/>
      <sheetName val="HOSSM"/>
      <sheetName val="Acquireds - AR-LDC-Total $"/>
      <sheetName val="ST Planning Unit View"/>
      <sheetName val="Forecast Accomplishments All"/>
      <sheetName val="Change Log - Networks"/>
      <sheetName val="Report Filters"/>
      <sheetName val="Proposed_Gross"/>
      <sheetName val="Proposed_Net"/>
      <sheetName val="App_DSR - Net"/>
      <sheetName val="App_DSR - Gross"/>
      <sheetName val="ReportTemplate"/>
      <sheetName val="ConnectionFilteredDrivers"/>
      <sheetName val="ConnectionFilteredActuals"/>
      <sheetName val="ConnectionFilteredBudgets"/>
      <sheetName val="ConnectionFilteredForecasts"/>
      <sheetName val="Help"/>
      <sheetName val="SectionHelp"/>
      <sheetName val="HeaderParameters"/>
      <sheetName val="Driver Owner Ref"/>
      <sheetName val="scenario1_Gross"/>
      <sheetName val="scenario1_Net"/>
      <sheetName val="scenario1_Gross Dx"/>
      <sheetName val="scenario1_Net Dx"/>
      <sheetName val="scenario2_Gross"/>
      <sheetName val="scenario2_Net"/>
      <sheetName val="scenario3_Gross"/>
      <sheetName val="scenario3_Net"/>
      <sheetName val="Exec_Gross"/>
      <sheetName val="Exec_Net"/>
      <sheetName val="RevisedTxOMATargets"/>
      <sheetName val="Constraints"/>
      <sheetName val="2018 Budget - Pivot"/>
      <sheetName val="MF_Actuals_Forecast_Gross"/>
      <sheetName val="MF_Actuals_Forecast_Net"/>
      <sheetName val="Change Log Drop Dow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mp Demographics"/>
      <sheetName val="Emp List"/>
      <sheetName val="Contractor List"/>
    </sheetNames>
    <sheetDataSet>
      <sheetData sheetId="0" refreshError="1"/>
      <sheetData sheetId="1" refreshError="1"/>
      <sheetData sheetId="2"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Review and Sign-off"/>
      <sheetName val="1. Overview"/>
      <sheetName val="2. Index"/>
      <sheetName val="3. Benefits GLAs"/>
      <sheetName val="4. Formulae &amp; Allocation %"/>
      <sheetName val="5. Escalators"/>
      <sheetName val="6. 2003YearEndHeadCountbyCoy"/>
      <sheetName val="6. CPP &amp; EI Summary"/>
      <sheetName val="7A TR fcst 2006"/>
      <sheetName val="7. CPP &amp; EI detail"/>
      <sheetName val="7B CPP EI fcst 2006"/>
      <sheetName val="8. 2006 TR, CPP &amp; EI var analys"/>
      <sheetName val="9. 2006 BPE"/>
      <sheetName val="8. EHT TR"/>
      <sheetName val="9. WSIB "/>
      <sheetName val="10. Headcount Forecast"/>
      <sheetName val="11. HOI  headcount"/>
      <sheetName val="12. Networks total headcount"/>
      <sheetName val="14. HOI Headcount(x)"/>
      <sheetName val="14. HOI Headcount (O)"/>
      <sheetName val="15. Networks - SP Headcount(x)"/>
      <sheetName val="15. Networks - SP Headcount (O)"/>
      <sheetName val="16. Networks - AM Headcount(x)"/>
      <sheetName val="16. Networks - AM Headcount (O)"/>
      <sheetName val="17. CF&amp;S HONI Headcount(x)"/>
      <sheetName val="17. CF&amp;S HONI Headcount (O)"/>
      <sheetName val="18. RC Headcount(x)"/>
      <sheetName val="13. RC  headcount"/>
      <sheetName val="14. Telecom  headcount"/>
      <sheetName val="19. Telecom Headcount(x)"/>
      <sheetName val="19. Telecom Headcount (O)"/>
      <sheetName val="15. CPP - Est. Max.  ER Cont'n"/>
      <sheetName val="16. EI - Est. Max.  ER Cont'n"/>
      <sheetName val="17. WC - Est. Max.  Premium"/>
      <sheetName val="18. Compens &amp; EHT- HOI"/>
      <sheetName val="19. Compens &amp; EHT- Netwk"/>
      <sheetName val="20. Compens &amp; EHT- RC"/>
      <sheetName val="21. Compens &amp; EHT- TEL"/>
      <sheetName val="22. D H GLI Mat - HOI"/>
      <sheetName val="23. D H GLI Mat OHP - Networks"/>
      <sheetName val="24. D H GLI Mat - RC"/>
      <sheetName val="25. D H GLI Mat - TEL"/>
      <sheetName val="26. WC, CPP, EI - HOI"/>
      <sheetName val="27. WC, CPP, EI - Networks"/>
      <sheetName val="28. WC, CPP, EI - RC"/>
      <sheetName val="29. WC, CPP, EI - TEL"/>
      <sheetName val="30. OPRB, OPRB, LTD, SPP, RPP"/>
      <sheetName val="31. LTD deemed earnings"/>
      <sheetName val="32. EFB Forecast Details"/>
      <sheetName val="33. Comp&amp;Benefits Summary"/>
      <sheetName val="2003-08 NS"/>
      <sheetName val="34. Burden Rates Summary"/>
      <sheetName val="35. Benefits Forecast - Consol"/>
      <sheetName val="36. Benefits Forecast - HOI"/>
      <sheetName val="37. Benefits Forecast - Netw"/>
      <sheetName val="38 Benefits Forecast - RC"/>
      <sheetName val="39.  Benefit Forecast - TEL"/>
      <sheetName val=" Source Information Contacts"/>
      <sheetName val="2002  &amp; Redundant Tabs &gt;&gt;&gt;&gt;&gt;"/>
      <sheetName val="9. 2002 EHT"/>
      <sheetName val="10. 2002 WC"/>
      <sheetName val="49. 2003-08 BurdenRates Summary"/>
      <sheetName val="56. 2003-08 OHE"/>
      <sheetName val="11. 2002NTS - CPP EI"/>
      <sheetName val="8. 2002 TR"/>
      <sheetName val="31. 2003 D H GLI Mat - Markets"/>
      <sheetName val="30. 2003 D H GLI Mat - OHE"/>
      <sheetName val="39. 2003 WC, CPP, EI - OHE"/>
      <sheetName val="7. 2002 BPE"/>
      <sheetName val="12. 2002NW - CPP EI"/>
      <sheetName val="40. 2003 WC, CPP, EI - Markets"/>
      <sheetName val="13. 2002RMC - CPP EI"/>
      <sheetName val="14. 2002HO - CPP EI"/>
      <sheetName val="15. 2002TEL - CPP EI"/>
      <sheetName val="16. 2002OHE - CPP EI"/>
      <sheetName val="41. Benefits Rough Est 2003-08"/>
      <sheetName val="42. 2003 TR, EHT &amp; BPE Estimate"/>
      <sheetName val="43. 2003 BPE Estimate"/>
      <sheetName val="45. 2003 H D GLI Mat Forecast"/>
      <sheetName val="46. Est. -  H D GLI &amp; MAT "/>
      <sheetName val="24. 2003 Compens &amp; EHT- OHE"/>
      <sheetName val="25. 2003 Compens &amp; EHT- Market"/>
      <sheetName val="51. 2003-08 Net+OHE"/>
      <sheetName val="17. 2002MRK - CPP EI"/>
      <sheetName val="DC BPE"/>
      <sheetName val="no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Report-Yr1"/>
      <sheetName val="ExhB"/>
      <sheetName val="ExhC"/>
      <sheetName val="ExhD"/>
      <sheetName val="ExhE"/>
      <sheetName val="ExhF"/>
      <sheetName val="CCCM-Sum_ByUnit"/>
      <sheetName val="CCCM-Budget"/>
      <sheetName val="CCCM-Drivers"/>
      <sheetName val="CCCM-AM"/>
      <sheetName val="CCCM-Time"/>
      <sheetName val="CCCM-AllocShares"/>
      <sheetName val="CCCM-TotalShares"/>
      <sheetName val="CCCM-Sum_AllYrs"/>
      <sheetName val="CCCM-Sum_Yr1"/>
      <sheetName val="CCCM-Sum_Yr2"/>
      <sheetName val="CCCM-Sum_Yr3"/>
      <sheetName val="CCCM-Sum_Yr4"/>
      <sheetName val="CCCM-Sum_Yr5"/>
      <sheetName val="CCCM-Yr1"/>
      <sheetName val="CCCM-Yr2"/>
      <sheetName val="CCCM-Yr3"/>
      <sheetName val="CCCM-Yr4"/>
      <sheetName val="CCCM-Yr5"/>
      <sheetName val="Sum"/>
      <sheetName val="Lab-Chair"/>
      <sheetName val="Lab-Board"/>
      <sheetName val="Lab-Pres_CEO"/>
      <sheetName val="Lab-CFO"/>
      <sheetName val="Lab-Treas_Off"/>
      <sheetName val="Lab-Strat"/>
      <sheetName val="Lab-ExtRel"/>
      <sheetName val="Lab-GC_Secy"/>
      <sheetName val="Lab-GC_Corp"/>
      <sheetName val="Lab-GC_Law"/>
      <sheetName val="Lab-GC_Reg"/>
      <sheetName val="Lab-HR"/>
      <sheetName val="Lab-LaborRel"/>
      <sheetName val="Lab-InfoMgmt"/>
      <sheetName val="Lab-Comm"/>
      <sheetName val="Lab-LBSS"/>
      <sheetName val="Lab-Security"/>
      <sheetName val="Lab-Fin_Cont"/>
      <sheetName val="Lab-Fin_Treas"/>
      <sheetName val="Lab-Fin_Tax"/>
      <sheetName val="Lab-Fin_Strat"/>
      <sheetName val="Lab-Fin_Audit"/>
      <sheetName val="Lab-SMS"/>
      <sheetName val="Non-Board"/>
      <sheetName val="Non-CFO"/>
      <sheetName val="Non-ExtRel"/>
      <sheetName val="Non-GC_Law"/>
      <sheetName val="Non-GC_Reg"/>
      <sheetName val="Non-HR"/>
      <sheetName val="Non-LaborRel"/>
      <sheetName val="Non-Comm"/>
      <sheetName val="Non-LBSS"/>
      <sheetName val="Non-Fin_Cont"/>
      <sheetName val="Non-Fin_Treas"/>
      <sheetName val="Non-Fin_Tax"/>
      <sheetName val="Non-SMS"/>
      <sheetName val="Non-Donat"/>
      <sheetName val="Inr-Budget"/>
      <sheetName val="Inr-CSO"/>
      <sheetName val="Inr-Settle"/>
      <sheetName val="Inr-SMS"/>
      <sheetName val="Inr-Fin"/>
      <sheetName val="Inr-HR"/>
      <sheetName val="Inr-IT"/>
      <sheetName val="Telecom"/>
      <sheetName val="Det_Non-Fin_Treas"/>
      <sheetName val="Det-Non-GC_Reg"/>
      <sheetName val="Det-Non-FinDrv"/>
      <sheetName val="Det-Inr_Fin"/>
      <sheetName val="Data"/>
      <sheetName val="Assets-Sum"/>
      <sheetName val="Major"/>
      <sheetName val="MFA"/>
      <sheetName val="Assets-Drivers"/>
    </sheetNames>
    <sheetDataSet>
      <sheetData sheetId="0"/>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sheetData sheetId="19"/>
      <sheetData sheetId="20" refreshError="1"/>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 1- BU FA CONTNUTY  SCHED"/>
      <sheetName val="Report 2- TXDX FA CONTNUITY SCH"/>
      <sheetName val="Report 3-  MFA ADDS BY BU"/>
      <sheetName val="REPORT 4 - PSAM VS GL"/>
      <sheetName val="checks and balances"/>
      <sheetName val="TXDX Support 1- Continuity"/>
      <sheetName val="CIP SUPPORT - CAP PROJ "/>
      <sheetName val="CIP SUPPORT - C1e_FDM FOR CIP  "/>
      <sheetName val="CIP SUPPORT -174090  tran clsfy"/>
      <sheetName val="CIP SUPPORT - 174090 jrl det"/>
      <sheetName val="SUPPORT 6 - GL ACCOUNT BALANCES"/>
      <sheetName val="SUPPORT 6A - LEDGER BAL CONTROL"/>
      <sheetName val="SUPPORT 6B - LEDGER BAL SUSP"/>
      <sheetName val="GL ACS Fixed assets BASIC"/>
      <sheetName val="SUPPORT 5 -110190 transtn clsfy"/>
      <sheetName val="SUPPORT 5A - 110190-jrl detl-GL"/>
      <sheetName val="SUPPORT 1B - PIVOT PSAM CONT  "/>
      <sheetName val="SUPPORT 1A- PSAM CONT SCHED EXT"/>
      <sheetName val="Alloc%"/>
      <sheetName val="Notes"/>
      <sheetName val="SQ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str_Cntrl"/>
      <sheetName val="BIG_DX"/>
      <sheetName val="DNAM"/>
      <sheetName val="DBD1"/>
      <sheetName val="DBD2"/>
      <sheetName val="Data_In"/>
      <sheetName val="Retail_2001"/>
      <sheetName val="Retail_2002"/>
      <sheetName val="BIG_DX_Chg"/>
      <sheetName val="BIG_DX_BASE"/>
      <sheetName val="DNAM_Chg"/>
      <sheetName val="DNAM_BASE"/>
      <sheetName val="DBD1_Chg"/>
      <sheetName val="DBD1_BASE"/>
      <sheetName val="DBD2_Chg"/>
      <sheetName val="DBD2_BASE"/>
      <sheetName val="Bonds_DNAM"/>
      <sheetName val="Bonds_DBD1"/>
      <sheetName val="Bonds_DBD2"/>
      <sheetName val="Dx_Tariff"/>
      <sheetName val="OPEB"/>
      <sheetName val="DxData"/>
      <sheetName val="DBDData1"/>
      <sheetName val="DBDData_Rick1"/>
      <sheetName val="DBDData2"/>
      <sheetName val="DBDData_Rick2"/>
      <sheetName val="Out_DNAM"/>
      <sheetName val="Out_DBD1"/>
      <sheetName val="Out_DBD2"/>
      <sheetName val="Module1"/>
      <sheetName val="Module2"/>
      <sheetName val="Module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la intangiblles june 4"/>
      <sheetName val="cn43n intangible PID"/>
      <sheetName val="ar01 ltd dec 2013 intangibles "/>
      <sheetName val="PT CIP intangibles YTD"/>
      <sheetName val="Intangible CIP continuity"/>
      <sheetName val="JOURNAL"/>
      <sheetName val="ar01 may 2014 intangilbe CIP al"/>
      <sheetName val="anep intangibles june 4"/>
      <sheetName val="tty and text stdzn lookup"/>
    </sheetNames>
    <sheetDataSet>
      <sheetData sheetId="0"/>
      <sheetData sheetId="1"/>
      <sheetData sheetId="2"/>
      <sheetData sheetId="3"/>
      <sheetData sheetId="4"/>
      <sheetData sheetId="5"/>
      <sheetData sheetId="6"/>
      <sheetData sheetId="7"/>
      <sheetData sheetId="8"/>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igh Level Actual to Budget"/>
      <sheetName val="High Lev Curr Fc'st to Previous"/>
      <sheetName val="JUNE Sustainment Forecast"/>
      <sheetName val="MAY Sustainment Forecast"/>
      <sheetName val="JUNE Project Forecast "/>
      <sheetName val="MAY Project Forecast"/>
      <sheetName val="HR YTD Budget"/>
      <sheetName val="June HR June actual"/>
      <sheetName val="NVISION statement"/>
      <sheetName val="DOCUMENTATION"/>
    </sheetNames>
    <sheetDataSet>
      <sheetData sheetId="0"/>
      <sheetData sheetId="1"/>
      <sheetData sheetId="2"/>
      <sheetData sheetId="3"/>
      <sheetData sheetId="4"/>
      <sheetData sheetId="5"/>
      <sheetData sheetId="6"/>
      <sheetData sheetId="7"/>
      <sheetData sheetId="8" refreshError="1"/>
      <sheetData sheetId="9"/>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 Jan 24-2001"/>
      <sheetName val="Source Mar 1-2001"/>
      <sheetName val="Accounts Adjusted"/>
    </sheetNames>
    <sheetDataSet>
      <sheetData sheetId="0"/>
      <sheetData sheetId="1"/>
      <sheetData sheetId="2"/>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M Dx View"/>
      <sheetName val="Summary"/>
      <sheetName val="Regulated ROE"/>
      <sheetName val="Actuals"/>
      <sheetName val="Budget"/>
      <sheetName val="Comparison"/>
      <sheetName val="NI Compare"/>
      <sheetName val="vs. OEB"/>
      <sheetName val="Forecast NI"/>
      <sheetName val="Fcst Details"/>
      <sheetName val="Dep. Fcst"/>
      <sheetName val="Rev. Fcst"/>
      <sheetName val="OM&amp;A"/>
      <sheetName val="HONI Tx Dx - YE BACKUP"/>
      <sheetName val="B2M NRLP - YE BACKUP"/>
      <sheetName val="FY2020 Notes"/>
      <sheetName val="Back-up (2)"/>
      <sheetName val="Notes"/>
      <sheetName val="Back-up"/>
      <sheetName val="Regulated ROE (PY)"/>
      <sheetName val="Ryan"/>
      <sheetName val="To Do"/>
      <sheetName val="PP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Review and Sign-off"/>
      <sheetName val="1. Overview"/>
      <sheetName val="2. Index"/>
      <sheetName val="3. Benefits GLAs"/>
      <sheetName val="4. Formulae &amp; Allocation %"/>
      <sheetName val="5. Escalators"/>
      <sheetName val="6. 2003YearEndHeadCountbyCoy"/>
      <sheetName val="7. 2009 CPP &amp; EI Summary"/>
      <sheetName val="7A TR fcst 2006"/>
      <sheetName val="7B CPP EI fcst 2009"/>
      <sheetName val="7B CPP EI fcst 2006"/>
      <sheetName val="8. 2006 TR, CPP &amp; EI var analys"/>
      <sheetName val="9. 2006 BPE"/>
      <sheetName val="10.  2009 EHT TR"/>
      <sheetName val="11. 2009 WSIB Sch 1 Premium"/>
      <sheetName val="11A 2009 WC forecast"/>
      <sheetName val="12. 2006 H D GLI Maternity"/>
      <sheetName val="13. Headcount Forecast"/>
      <sheetName val="14.HOI  headcount"/>
      <sheetName val="Networks total headcount"/>
      <sheetName val="15 Networks-SP headcount"/>
      <sheetName val="14. HOI Headcount(x)"/>
      <sheetName val="14. HOI Headcount (O)"/>
      <sheetName val="15. Networks - SP Headcount(x)"/>
      <sheetName val="15. Networks - SP Headcount (O)"/>
      <sheetName val="16.Networks-AM Headcount"/>
      <sheetName val="16. Networks - AM Headcount(x)"/>
      <sheetName val="16. Networks - AM Headcount (O)"/>
      <sheetName val="17. CF&amp;S  HONI headcount"/>
      <sheetName val="17. CF&amp;S HONI Headcount(x)"/>
      <sheetName val="17. CF&amp;S HONI Headcount (O)"/>
      <sheetName val="18. RC Headcount(x)"/>
      <sheetName val="18. RC  headcount"/>
      <sheetName val="19. Telecom  headcount"/>
      <sheetName val="19. Telecom Headcount(x)"/>
      <sheetName val="19. Telecom Headcount (O)"/>
      <sheetName val="20. CPP - Est. Max.  ER Cont'n"/>
      <sheetName val="21. EI - Est. Max.  ER Cont'n"/>
      <sheetName val="22. WC - Est. Max.  Premium"/>
      <sheetName val="23. Compens &amp; EHT- HOI"/>
      <sheetName val="24. Compens &amp; EHT- Netwk"/>
      <sheetName val="25. Compens &amp; EHT- RC"/>
      <sheetName val="26. Compens &amp; EHT- TEL"/>
      <sheetName val="27. D H GLI Mat - HOI"/>
      <sheetName val="28. D H GLI Mat - Networks"/>
      <sheetName val="29. D H GLI Mat - RC"/>
      <sheetName val="30. D H GLI Mat - TEL"/>
      <sheetName val="30A. OHP"/>
      <sheetName val="31. WC, CPP, EI - HOI"/>
      <sheetName val="32. WC, CPP, EI - Networks"/>
      <sheetName val="32A FTE or HC for CPP,EI"/>
      <sheetName val="33. WC, CPP, EI - RC"/>
      <sheetName val="34. WC, CPP, EI - TEL"/>
      <sheetName val="35. OPRB, OPRB, LTD, SPP, RPP"/>
      <sheetName val="36. EFB Forecast Details"/>
      <sheetName val="37. OPRB &amp; OPEB Closing Bal"/>
      <sheetName val="38. OPRB &amp; OPEB Opening Bal"/>
      <sheetName val="39. OPRB &amp; OPEB 2006 Expenses"/>
      <sheetName val="40. Comp&amp;Benefits Summary"/>
      <sheetName val="41. Burden Rates Summary"/>
      <sheetName val="2003-08 NS"/>
      <sheetName val="42. Benefits Forecast - Consol"/>
      <sheetName val="43. Benefits Forecast - HOI"/>
      <sheetName val="44. Benefits Forecast - Netw"/>
      <sheetName val="45. Benefits Forecast - RC"/>
      <sheetName val="46.  Benefit Forecast - TEL"/>
      <sheetName val="2002  &amp; Redundant Tabs &gt;&gt;&gt;&gt;&gt;"/>
      <sheetName val="9. 2002 EHT"/>
      <sheetName val="10. 2002 WC"/>
      <sheetName val="49. 2003-08 BurdenRates Summary"/>
      <sheetName val="56. 2003-08 OHE"/>
      <sheetName val="11. 2002NTS - CPP EI"/>
      <sheetName val="8. 2002 TR"/>
      <sheetName val="31. 2003 D H GLI Mat - Markets"/>
      <sheetName val="30. 2003 D H GLI Mat - OHE"/>
      <sheetName val="39. 2003 WC, CPP, EI - OHE"/>
      <sheetName val="7. 2002 BPE"/>
      <sheetName val="12. 2002NW - CPP EI"/>
      <sheetName val="40. 2003 WC, CPP, EI - Markets"/>
      <sheetName val="13. 2002RMC - CPP EI"/>
      <sheetName val="14. 2002HO - CPP EI"/>
      <sheetName val="15. 2002TEL - CPP EI"/>
      <sheetName val="16. 2002OHE - CPP EI"/>
      <sheetName val="41. Benefits Rough Est 2003-08"/>
      <sheetName val="42. 2003 TR, EHT &amp; BPE Estimate"/>
      <sheetName val="43. 2003 BPE Estimate"/>
      <sheetName val="45. 2003 H D GLI Mat Forecast"/>
      <sheetName val="46. Est. -  H D GLI &amp; MAT "/>
      <sheetName val="24. 2003 Compens &amp; EHT- OHE"/>
      <sheetName val="25. 2003 Compens &amp; EHT- Market"/>
      <sheetName val="51. 2003-08 Net+OHE"/>
      <sheetName val="17. 2002MRK - CPP EI"/>
    </sheetNames>
    <sheetDataSet>
      <sheetData sheetId="0"/>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H1 1506 Current Month"/>
      <sheetName val="H1 1506 prior months"/>
      <sheetName val="H1 1506 summary"/>
      <sheetName val="1506 Attachment"/>
    </sheetNames>
    <sheetDataSet>
      <sheetData sheetId="0"/>
      <sheetData sheetId="1" refreshError="1"/>
      <sheetData sheetId="2" refreshError="1"/>
      <sheetData sheetId="3"/>
      <sheetData sheetId="4"/>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H1 1506 Current Month"/>
      <sheetName val="H1 1506 prior months"/>
      <sheetName val="H1 1506 summary"/>
      <sheetName val="1506 Attachment"/>
      <sheetName val="Total from CSS (Retail and MEU)"/>
    </sheetNames>
    <sheetDataSet>
      <sheetData sheetId="0"/>
      <sheetData sheetId="1" refreshError="1"/>
      <sheetData sheetId="2" refreshError="1"/>
      <sheetData sheetId="3"/>
      <sheetData sheetId="4"/>
      <sheetData sheetId="5"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BPO_s"/>
      <sheetName val="1326"/>
      <sheetName val="2037"/>
      <sheetName val="2046"/>
      <sheetName val="2047 price"/>
      <sheetName val="2047"/>
      <sheetName val="2052 price"/>
      <sheetName val="2052"/>
      <sheetName val="2055 price"/>
      <sheetName val="2056 price"/>
      <sheetName val="2056"/>
      <sheetName val="2066"/>
      <sheetName val="2085a price"/>
      <sheetName val="2085a"/>
      <sheetName val="2085b price"/>
      <sheetName val="2085b"/>
      <sheetName val="2097"/>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0-05-01"/>
      <sheetName val="02-07-02"/>
      <sheetName val="12-31-04"/>
    </sheetNames>
    <sheetDataSet>
      <sheetData sheetId="0"/>
      <sheetData sheetId="1"/>
      <sheetData sheetId="2"/>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mon Vertical &amp; Other Costs "/>
      <sheetName val="Budget"/>
      <sheetName val="Actual details"/>
      <sheetName val="Corp - Other"/>
      <sheetName val="Corp Support Vertical Costs"/>
      <sheetName val="Month"/>
      <sheetName val="Common Vertical"/>
      <sheetName val="Tx Dx Vertical"/>
      <sheetName val="Staff by org &amp; yr"/>
    </sheetNames>
    <sheetDataSet>
      <sheetData sheetId="0"/>
      <sheetData sheetId="1"/>
      <sheetData sheetId="2" refreshError="1"/>
      <sheetData sheetId="3" refreshError="1"/>
      <sheetData sheetId="4" refreshError="1"/>
      <sheetData sheetId="5" refreshError="1"/>
      <sheetData sheetId="6"/>
      <sheetData sheetId="7"/>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gresion"/>
      <sheetName val="97PVModel"/>
      <sheetName val="Rev2002"/>
      <sheetName val="Revenue_New_PV"/>
    </sheetNames>
    <sheetDataSet>
      <sheetData sheetId="0"/>
      <sheetData sheetId="1"/>
      <sheetData sheetId="2"/>
      <sheetData sheetId="3"/>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ses"/>
      <sheetName val="Load-2002"/>
      <sheetName val="load12"/>
      <sheetName val="Top-loads"/>
      <sheetName val="TRF-Bypass"/>
      <sheetName val="trf-bypass-H1"/>
      <sheetName val="Line-CTSand MTS"/>
      <sheetName val="Line-Bypass-nonH1"/>
      <sheetName val="Line-Bypass-Cables"/>
      <sheetName val="Line-Bypass-H1-Supp"/>
      <sheetName val="Additional-TC&amp;LC"/>
      <sheetName val="Summary"/>
      <sheetName val="2. Index"/>
      <sheetName val="Total from CSS (Retail and MEU)"/>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EX_Summary"/>
      <sheetName val="capex account mapping"/>
      <sheetName val="FA-022 (source)"/>
      <sheetName val="PT - MFA adds -&amp; OTHER"/>
      <sheetName val="PV-FIXED ASSETS ACCOUNTS"/>
      <sheetName val="Summary mm revised  "/>
      <sheetName val="Summary from FACS"/>
      <sheetName val="BI Summary"/>
      <sheetName val="Costs"/>
      <sheetName val="Accum Deprec"/>
      <sheetName val="CIP"/>
      <sheetName val="Costs - Intangibles"/>
      <sheetName val="Accum Deprec - Intangibles"/>
      <sheetName val="CIP - Intangibles"/>
      <sheetName val="CIP In Serv Adds Control"/>
      <sheetName val="Control Ttypes"/>
      <sheetName val="In Service Additions"/>
      <sheetName val="CAPEX"/>
      <sheetName val="MONTHLY UPDATES"/>
      <sheetName val="range mapping"/>
      <sheetName val="OPA Projects"/>
      <sheetName val="OPA - &quot;Inergi_OPA_Extract&quot;"/>
      <sheetName val="Sheet4"/>
      <sheetName val="Alloc%"/>
      <sheetName val="Control _Aug2010"/>
      <sheetName val="Control - Inv reclass"/>
      <sheetName val="Control - Budgets"/>
      <sheetName val="Filter Summary"/>
      <sheetName val="Report Definition"/>
      <sheetName val="COSTS SUPPOR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Operating Assumptions"/>
      <sheetName val="Consolidated - Annual"/>
      <sheetName val="Consolidated - Monthly"/>
      <sheetName val="Water Heater Portfolio"/>
      <sheetName val="Furnace Portfolio"/>
      <sheetName val="AC Portfolio"/>
      <sheetName val="Debt &amp; Interest"/>
      <sheetName val="For Reference --&gt;"/>
      <sheetName val="Cash Flow (Dec-1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g 600 SSM"/>
      <sheetName val="Cons TB"/>
      <sheetName val="Instructions"/>
      <sheetName val="Mapping"/>
      <sheetName val="Status"/>
      <sheetName val="range mapping"/>
      <sheetName val="Macro Code"/>
      <sheetName val="Data Dictionary"/>
      <sheetName val="CAPEX SUMMARY"/>
      <sheetName val="CAPEX DETAIL (TX_DX_ALL SUBS)"/>
      <sheetName val="CAPEX (alloc%_SuspDetail_MFA)"/>
      <sheetName val="Susp support(CIP_CAPEX) working"/>
      <sheetName val="CAPEX for Flash"/>
      <sheetName val="Summary"/>
      <sheetName val="Costs"/>
      <sheetName val="Accum Deprec"/>
      <sheetName val="CIP"/>
      <sheetName val="CAPEX"/>
      <sheetName val="In Service Additions"/>
      <sheetName val="Costs - Intangibles"/>
      <sheetName val="Accum Deprec - Intangibles"/>
      <sheetName val="CIP - Intangibles"/>
      <sheetName val="CIP - Intangibles-FA-10"/>
      <sheetName val="YTD Intangible CIP by PID"/>
      <sheetName val="OPA Breakdown"/>
      <sheetName val="PP&amp;E"/>
      <sheetName val="PPE Roll Forward"/>
      <sheetName val="PPE Fixed Assets"/>
      <sheetName val="PPE Intangibles"/>
      <sheetName val="Depn Exp  vs Change accdep"/>
      <sheetName val="MONTHLY UPDATES"/>
      <sheetName val="PV-FIXED ASSETS ACCOUNTS"/>
      <sheetName val="CCRefund_zrn_zro trans"/>
      <sheetName val="Budget-Hydro One"/>
      <sheetName val="Depr ALL Budget"/>
      <sheetName val="Hydro One Review"/>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Board Table"/>
      <sheetName val="Summary"/>
      <sheetName val="5-Line-Summ"/>
      <sheetName val="Budget Impacts"/>
      <sheetName val="TxDx All"/>
      <sheetName val="TxDx All Calendar"/>
      <sheetName val="SOW Reports"/>
      <sheetName val="SMS"/>
      <sheetName val="ETS"/>
      <sheetName val="CSO"/>
      <sheetName val="Settlements"/>
      <sheetName val="Finance"/>
      <sheetName val="HR"/>
      <sheetName val="Admin"/>
      <sheetName val="Schedule C"/>
      <sheetName val="Pension Calc"/>
      <sheetName val="Pension Calc Adj"/>
      <sheetName val="CAPvsBP"/>
      <sheetName val="Surplus by LOB"/>
      <sheetName val="Retained by LOB"/>
      <sheetName val="Sheet1"/>
      <sheetName val="Ques"/>
      <sheetName val="Sheet2"/>
      <sheetName val="Chart1"/>
      <sheetName val="Chart2"/>
      <sheetName val="Chart3"/>
      <sheetName val="Char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legal entities"/>
      <sheetName val="CIP drawdown est Dec 2018 (2)"/>
      <sheetName val="Procedures"/>
      <sheetName val="2019 --&gt;"/>
      <sheetName val="CIP drawdown est July 2019"/>
      <sheetName val="2019 YTD ISA --&gt;"/>
      <sheetName val="Pivot Jul2019 HONI ISA excl 222"/>
      <sheetName val="PIvot Jul2019 ISA Seg 222"/>
      <sheetName val="July 2019 ISA HONI excl Seg 222"/>
      <sheetName val="July 2019 ISA Seg 222"/>
      <sheetName val="July 2019 FA-050 Allocated"/>
      <sheetName val="2018 --&gt;"/>
      <sheetName val="FA-10"/>
      <sheetName val="Dec 2018 ISA --&gt;"/>
      <sheetName val="Pivot Dec 2018 Seg 222"/>
      <sheetName val="Pivot Dec2018 HONI ISA excl 222"/>
      <sheetName val="Dec 2018 ISA Seg 222"/>
      <sheetName val="Dec 2018 ISA HONI excl 222 rev"/>
      <sheetName val="Dec 2018 FACS --&gt;"/>
      <sheetName val="Dec 2018 FACS Cost adds"/>
      <sheetName val="CIP drawdown est Dec 2018"/>
      <sheetName val="Dec 2018 Costs - Intangibles"/>
      <sheetName val="Dec 2018 FACS ISA"/>
      <sheetName val="Nov 2018 CIP -&gt;"/>
      <sheetName val="Pivot Nov 2018 CIP closing"/>
      <sheetName val="PV-FA GL ACCOUNTS Nov 2018 CIP"/>
      <sheetName val="Nov 30 2018 Detailed AUC by AR"/>
      <sheetName val="Nov 2018 CIP FACS"/>
      <sheetName val="Nov 2018 CIP - Intangibles FACS"/>
      <sheetName val="Status By H1 Networks"/>
      <sheetName val="Status By Functional Area"/>
      <sheetName val="Top 10 AUC Values"/>
      <sheetName val="Filter Summary"/>
      <sheetName val="Report Defini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Mapping"/>
      <sheetName val="Range Mapping"/>
      <sheetName val="T-Code"/>
      <sheetName val="CM Download"/>
      <sheetName val="CM YTD Data"/>
      <sheetName val="Prior YE TB"/>
      <sheetName val="PY-QAP"/>
      <sheetName val="PV-FIXED ASSETS ACCOUNTS"/>
      <sheetName val="FIXED ASSETS ACCOUNTS"/>
      <sheetName val="Macro Code"/>
      <sheetName val="FIXED ASSETS ACCOUNTS FORMULA"/>
      <sheetName val="Changes record"/>
    </sheetNames>
    <sheetDataSet>
      <sheetData sheetId="0" refreshError="1"/>
      <sheetData sheetId="1" refreshError="1"/>
      <sheetData sheetId="2" refreshError="1"/>
      <sheetData sheetId="3" refreshError="1"/>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Inputs"/>
      <sheetName val="INCOME"/>
      <sheetName val="Dx"/>
      <sheetName val="Tx"/>
      <sheetName val="HORC(Remote)"/>
      <sheetName val="HOTI(Telecom)"/>
      <sheetName val="Brampton"/>
      <sheetName val="HOLDCO"/>
      <sheetName val="Management Statement Data"/>
      <sheetName val="CAPEX_Summary"/>
      <sheetName val="link"/>
      <sheetName val="All BU's"/>
      <sheetName val="Tx-Dx USA Reconcili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lobal Variables"/>
      <sheetName val="Tables"/>
      <sheetName val="CSO"/>
      <sheetName val="SMS"/>
      <sheetName val="HR"/>
      <sheetName val="ETS"/>
      <sheetName val="Fin"/>
      <sheetName val="Change Orders"/>
      <sheetName val="BPO Summary"/>
      <sheetName val="CSO PO "/>
      <sheetName val="SMS PO"/>
      <sheetName val="HR PO"/>
      <sheetName val="ETS PO "/>
      <sheetName val="Finance PO"/>
      <sheetName val="Settlements PO"/>
      <sheetName val="Pension Sch 2006"/>
      <sheetName val="Pension Credit Sch 2006"/>
    </sheetNames>
    <sheetDataSet>
      <sheetData sheetId="0" refreshError="1"/>
      <sheetData sheetId="1" refreshError="1"/>
      <sheetData sheetId="2" refreshError="1"/>
      <sheetData sheetId="3" refreshError="1"/>
      <sheetData sheetId="4" refreshError="1"/>
      <sheetData sheetId="5"/>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LA"/>
      <sheetName val="Tables"/>
      <sheetName val="Summary"/>
      <sheetName val="Pension tru-up Pymts Schedule"/>
      <sheetName val="CSO"/>
      <sheetName val="SMS"/>
      <sheetName val="HR"/>
      <sheetName val="ETS"/>
      <sheetName val="Fin"/>
    </sheetNames>
    <sheetDataSet>
      <sheetData sheetId="0"/>
      <sheetData sheetId="1"/>
      <sheetData sheetId="2"/>
      <sheetData sheetId="3"/>
      <sheetData sheetId="4"/>
      <sheetData sheetId="5"/>
      <sheetData sheetId="6"/>
      <sheetData sheetId="7"/>
      <sheetData sheetId="8"/>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rated Claim"/>
      <sheetName val="Final_T2"/>
      <sheetName val="Final_T5013"/>
      <sheetName val="Mapping_ID"/>
      <sheetName val="Home Page"/>
      <sheetName val="Book and Tax Movement"/>
      <sheetName val="Rate Rec"/>
      <sheetName val="Taxable Income"/>
      <sheetName val="TD Movement"/>
      <sheetName val="BS Proof"/>
      <sheetName val="Ptnp DT Roll "/>
      <sheetName val="Losses"/>
      <sheetName val="UCC"/>
      <sheetName val="Partnership Allocation"/>
      <sheetName val="DTA Note Disclosure"/>
      <sheetName val="Input And Adj"/>
      <sheetName val="TAR_JE"/>
      <sheetName val="TD Movement - TX"/>
      <sheetName val="Book and Tax Movement - TX"/>
      <sheetName val="NBV_UCC - TX"/>
      <sheetName val="TB by STATEMENT SUBTOTALS"/>
      <sheetName val="Variance Analysis"/>
      <sheetName val="NBV_UCC"/>
      <sheetName val="FS--&gt;"/>
      <sheetName val="Tax Note"/>
      <sheetName val="MD&amp;A"/>
      <sheetName val="ERM&amp;AC (PY)"/>
      <sheetName val="Board (Bud)"/>
      <sheetName val="Early Look (F)"/>
      <sheetName val="Var Analysis Inputs"/>
      <sheetName val="WF"/>
      <sheetName val="NT Analysis"/>
      <sheetName val="TD - HC"/>
      <sheetName val="Source--&gt;"/>
      <sheetName val="Forecast"/>
      <sheetName val="Forecast to Actual"/>
      <sheetName val="CCA Analysis"/>
      <sheetName val="JE--&gt;"/>
      <sheetName val="1000 SAP JE"/>
      <sheetName val="1100 SAP JE"/>
      <sheetName val="1110 SAP JE"/>
      <sheetName val="1130 BPC JE"/>
      <sheetName val="1200 SAP JE"/>
      <sheetName val="1300 SAP JE"/>
      <sheetName val="1300 RRRP JE"/>
      <sheetName val="1400 SAP JE"/>
      <sheetName val="1500 SAP JE"/>
      <sheetName val="1700 SAP JE"/>
      <sheetName val="1820 SAP JE"/>
      <sheetName val="4400 SAP JE"/>
      <sheetName val="4500 SAP JE"/>
      <sheetName val="Prov Sch8_12"/>
      <sheetName val="Dropdowns"/>
      <sheetName val="shtLookup"/>
      <sheetName val="shtOrg"/>
      <sheetName val="Rollover"/>
      <sheetName val="Provision - 2021 HOL YE v 20220"/>
      <sheetName val="Sheet1"/>
    </sheetNames>
    <sheetDataSet>
      <sheetData sheetId="0" refreshError="1"/>
      <sheetData sheetId="1" refreshError="1"/>
      <sheetData sheetId="2" refreshError="1"/>
      <sheetData sheetId="3" refreshError="1"/>
      <sheetData sheetId="4"/>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hF_DJC"/>
      <sheetName val="ExhF_DJC_vs2006Model_2007Data"/>
      <sheetName val="Index"/>
      <sheetName val="Report-Yr1"/>
      <sheetName val="ExhB"/>
      <sheetName val="ExhC"/>
      <sheetName val="ExhD"/>
      <sheetName val="ExhE"/>
      <sheetName val="ExhF"/>
      <sheetName val="CCCM-Sum_ByUnit"/>
      <sheetName val="CCCM-Budget"/>
      <sheetName val="CCCM-Drivers"/>
      <sheetName val="CCCM-AM"/>
      <sheetName val="CCCM-Time"/>
      <sheetName val="CCCM-AllocShares"/>
      <sheetName val="CCCM-TotalShares"/>
      <sheetName val="CCCM-Sum_AllYrs"/>
      <sheetName val="CCCM-Sum_Yr1"/>
      <sheetName val="CCCM-Sum_Yr2"/>
      <sheetName val="CCCM-Sum_Yr3"/>
      <sheetName val="CCCM-Sum_Yr4"/>
      <sheetName val="CCCM-Sum_Yr5"/>
      <sheetName val="CCCM-Yr1"/>
      <sheetName val="CCCM-Yr2"/>
      <sheetName val="CCCM-Yr3"/>
      <sheetName val="CCCM-Yr4"/>
      <sheetName val="CCCM-Yr5"/>
      <sheetName val="Sum"/>
      <sheetName val="Lab-Chair"/>
      <sheetName val="Lab-Board"/>
      <sheetName val="Lab-Pres_CEO"/>
      <sheetName val="Lab-CFO"/>
      <sheetName val="Lab-Treas_Off"/>
      <sheetName val="Lab-Strat"/>
      <sheetName val="Lab-ExtRel"/>
      <sheetName val="Lab-GC_Secy"/>
      <sheetName val="Lab-GC_Corp"/>
      <sheetName val="Lab-GC_Law"/>
      <sheetName val="Lab-GC_Reg"/>
      <sheetName val="Lab-HR"/>
      <sheetName val="Lab-LaborRel"/>
      <sheetName val="Lab-InfoMgmt"/>
      <sheetName val="Lab-Comm"/>
      <sheetName val="Lab-LBSS"/>
      <sheetName val="Lab-Security"/>
      <sheetName val="Lab-Fin_Cont"/>
      <sheetName val="Lab-Fin_Treas"/>
      <sheetName val="Lab-Fin_Tax"/>
      <sheetName val="Lab-Fin_Strat"/>
      <sheetName val="Lab-Fin_Audit"/>
      <sheetName val="Lab-SMS"/>
      <sheetName val="Non-Board"/>
      <sheetName val="Non-CFO"/>
      <sheetName val="Non-ExtRel"/>
      <sheetName val="Non-GC_Law"/>
      <sheetName val="Non-GC_Reg"/>
      <sheetName val="Non-HR"/>
      <sheetName val="Non-LaborRel"/>
      <sheetName val="Non-Comm"/>
      <sheetName val="Non-LBSS"/>
      <sheetName val="Non-Fin_Cont"/>
      <sheetName val="Non-Fin_Treas"/>
      <sheetName val="Non-Fin_Tax"/>
      <sheetName val="Non-SMS"/>
      <sheetName val="Non-Donat"/>
      <sheetName val="Inr-Budget"/>
      <sheetName val="Inr-CSO"/>
      <sheetName val="Inr-Settle"/>
      <sheetName val="Inr-SMS"/>
      <sheetName val="Inr-Fin"/>
      <sheetName val="Inr-HR"/>
      <sheetName val="Inr-IT"/>
      <sheetName val="Telecom"/>
      <sheetName val="Det_Non-Fin_Treas"/>
      <sheetName val="Det-Non-GC_Reg"/>
      <sheetName val="Det-Non-FinDrv"/>
      <sheetName val="Det-Inr_Fin"/>
      <sheetName val="Data"/>
      <sheetName val="Assets-Sum"/>
      <sheetName val="Major"/>
      <sheetName val="MFA"/>
      <sheetName val="Assets-Driver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lours"/>
      <sheetName val="Tab List"/>
      <sheetName val="Error List"/>
      <sheetName val="Drivers"/>
      <sheetName val="CCCM-Drivers"/>
      <sheetName val="Drivers Relations"/>
      <sheetName val="Acitivities List"/>
      <sheetName val="Activities and Drivers Realtion"/>
      <sheetName val="Inconsistent Activity Descrip"/>
      <sheetName val="General HOI-T&amp;D Study"/>
      <sheetName val="Table Study - Report-Yr1"/>
      <sheetName val="Table Study - CCCM-Yr1"/>
      <sheetName val="Table Study - CCCM-Time"/>
      <sheetName val="Table Study - CCCM-AllocShares"/>
      <sheetName val="Table Study - CCCM-TotalShares"/>
      <sheetName val="Table Study - Exhibit B"/>
      <sheetName val="Table Study - Exhibit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illable"/>
      <sheetName val="New Report"/>
      <sheetName val="Sch. D"/>
      <sheetName val="OU Forecast"/>
      <sheetName val="Bill Hours"/>
      <sheetName val="Quick Summary"/>
      <sheetName val="Allocations"/>
      <sheetName val="Other Allocations Recon"/>
      <sheetName val="Account List"/>
      <sheetName val="Monthly Changes"/>
      <sheetName val="LOAD CALC-200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lease Checklist"/>
      <sheetName val="Sum - DT Code"/>
      <sheetName val="Per client code"/>
      <sheetName val="Sum-DT Code &amp; Loc"/>
      <sheetName val="Sum - Client Code"/>
      <sheetName val="Sum - Allocation Reclass"/>
      <sheetName val="On site checklist"/>
      <sheetName val="FAR"/>
      <sheetName val="Questions"/>
      <sheetName val="Cleansheet"/>
      <sheetName val="V_Variables"/>
      <sheetName val="V_Indicies"/>
      <sheetName val="3D. CPI_PPI Factors"/>
      <sheetName val="3C. FX"/>
      <sheetName val="3E. Obsolescence"/>
      <sheetName val="T1 - Summary Tables"/>
      <sheetName val="T2 - Assumptions"/>
      <sheetName val="T3 - Client Copy"/>
      <sheetName val="Non Change variables"/>
      <sheetName val="NCV_Iowa Curves"/>
      <sheetName val="NCV_Rounding_RUL Table"/>
      <sheetName val="Sum - Allocation (old clas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Mapping"/>
      <sheetName val="FITA Load"/>
      <sheetName val="BPS Review"/>
      <sheetName val="CY TB"/>
      <sheetName val="PY TB"/>
      <sheetName val="FA Load"/>
      <sheetName val="Active Accounts"/>
      <sheetName val="TB Accounts Compare"/>
      <sheetName val="New Accounts"/>
      <sheetName val="CY TB Accts Added"/>
      <sheetName val="Reg Interest"/>
      <sheetName val="Reg Consol"/>
      <sheetName val="Reg Summary"/>
      <sheetName val="ETR"/>
      <sheetName val="1100 SAP JE"/>
      <sheetName val="1200 SAP JE"/>
      <sheetName val="1300 SAP JE"/>
      <sheetName val="1400 SAP JE"/>
      <sheetName val="JE"/>
      <sheetName val="Macro Code"/>
      <sheetName val="1500 SAP JE"/>
      <sheetName val="1900 SAP JE"/>
      <sheetName val="9900 SAP JE"/>
      <sheetName val="Actual vs Projection V2"/>
      <sheetName val="Actual vs Projection V3"/>
      <sheetName val="Input Sheet"/>
      <sheetName val="Sch 1"/>
      <sheetName val="1"/>
      <sheetName val="2"/>
      <sheetName val="3"/>
      <sheetName val="4"/>
      <sheetName val="5"/>
      <sheetName val="6"/>
      <sheetName val="7"/>
      <sheetName val="8"/>
      <sheetName val="CY FA Adj"/>
      <sheetName val="CCA Summary"/>
      <sheetName val="9"/>
      <sheetName val="10"/>
      <sheetName val="11"/>
      <sheetName val="11a JUL-DEC 2010 M&amp;E"/>
      <sheetName val="11b JAN-JUN 2010 M&amp;E"/>
      <sheetName val="12"/>
      <sheetName val="13"/>
      <sheetName val="14"/>
      <sheetName val="15"/>
      <sheetName val="16"/>
      <sheetName val="17"/>
      <sheetName val="18"/>
      <sheetName val="19"/>
      <sheetName val="20"/>
      <sheetName val="21"/>
      <sheetName val="23"/>
      <sheetName val="24"/>
      <sheetName val="Goodwill"/>
      <sheetName val="25"/>
      <sheetName val="Capital Overhead"/>
      <sheetName val="26"/>
      <sheetName val="27"/>
      <sheetName val="28"/>
      <sheetName val="29"/>
      <sheetName val="30"/>
      <sheetName val="31"/>
      <sheetName val="32"/>
      <sheetName val="33"/>
      <sheetName val="34"/>
      <sheetName val="35"/>
      <sheetName val="36"/>
      <sheetName val="37"/>
      <sheetName val="38"/>
      <sheetName val="39"/>
      <sheetName val="40"/>
      <sheetName val="41"/>
      <sheetName val="42"/>
      <sheetName val="43"/>
      <sheetName val="44"/>
      <sheetName val="46"/>
      <sheetName val="CONS-Rate Rec"/>
      <sheetName val="TX-Rate Rec"/>
      <sheetName val="DX-Rate Rec"/>
      <sheetName val="HONI-Rate Rec"/>
      <sheetName val="HOBNI-Rate Rec"/>
      <sheetName val="HORCI-Rate Rec"/>
      <sheetName val="HOI-Rate Rec"/>
      <sheetName val="HOTI-Rate Rec"/>
      <sheetName val="HOLEL-Rate Rec"/>
      <sheetName val="HOTL-Rate Rec"/>
      <sheetName val="ELIM-Rate Rec"/>
      <sheetName val="HOBNI FIT Continuity"/>
      <sheetName val="HORCI FIT Continuity"/>
      <sheetName val="HOTL FIT Continuity "/>
      <sheetName val="HOTI FIT Continuity"/>
      <sheetName val="HOI FIT Continu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HONI seg 320 BPC JE"/>
      <sheetName val="Tax Rates"/>
      <sheetName val="A. DTA Note Disclosure"/>
      <sheetName val="B. Rate Rec"/>
      <sheetName val="JE Template"/>
      <sheetName val="1.0 Sch 1"/>
      <sheetName val="C.0 Consol DT Cont "/>
      <sheetName val="C.1 HOSSM LP DIT Cont"/>
      <sheetName val="C.2 HOSSM LP H DIT Cont"/>
      <sheetName val="C.3 HONI Seg 320 DIT Cont"/>
      <sheetName val="D. Consol DT Calculation"/>
      <sheetName val="E.0 DT Memo"/>
      <sheetName val="E.1 Outside Basis"/>
      <sheetName val="1.1. Prof Fees"/>
      <sheetName val="1.2 LP Def Fin"/>
      <sheetName val="1.3 Holdings Def Fin"/>
      <sheetName val="1.4 Discrete"/>
      <sheetName val="1.5 Losses &amp;CMT"/>
      <sheetName val="8.0 NBV-UCC Temp Diff"/>
      <sheetName val="8.1 Sch 8"/>
      <sheetName val="8.2 Accting to Tax Adds"/>
      <sheetName val="8.3 Accting Disposals"/>
      <sheetName val="8.4 Depn"/>
      <sheetName val="8.5 FACS"/>
      <sheetName val="8.6 Accting Adds &amp; Xfers"/>
      <sheetName val="8.7 Cap Items"/>
      <sheetName val="8.8 Accelerated CCA"/>
      <sheetName val="13.1 Regulatory"/>
      <sheetName val="13.2 OPEB"/>
      <sheetName val="VLOOKUP"/>
      <sheetName val="CY TB"/>
      <sheetName val="PY TB"/>
      <sheetName val="OCI Re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Mapping"/>
      <sheetName val="Status"/>
      <sheetName val="range mapping"/>
      <sheetName val="Macro Code"/>
      <sheetName val="Data Dictionary"/>
      <sheetName val="CAPEX SUMMARY"/>
      <sheetName val="CAPEX DETAIL (TX_DX_ALL SUBS)"/>
      <sheetName val="CAPEX (alloc%_SuspDetail_MFA)"/>
      <sheetName val="CAPEX for Flash"/>
      <sheetName val="CAPEX for QAP"/>
      <sheetName val="Susp support(CIP_CAPEX) working"/>
      <sheetName val="FA-022"/>
      <sheetName val="Summary"/>
      <sheetName val="Costs"/>
      <sheetName val="Accum Deprec"/>
      <sheetName val="CIP"/>
      <sheetName val="CAPEX"/>
      <sheetName val="In Service Additions"/>
      <sheetName val="Costs - Intangibles"/>
      <sheetName val="Accum Deprec - Intangibles"/>
      <sheetName val="CIP - Intangibles"/>
      <sheetName val="CIP - Intangibles-FA-10"/>
      <sheetName val="2015 Fixed Assets integration"/>
      <sheetName val="YTD Intangible CIP by PID"/>
      <sheetName val="OPA Breakdown"/>
      <sheetName val="PP&amp;E"/>
      <sheetName val="Depn Exp  vs Change accdep"/>
      <sheetName val="ADD Diff (cip, cost, in-servic)"/>
      <sheetName val="MONTHLY UPDATES"/>
      <sheetName val="PV-FIXED ASSETS ACCOUNTS"/>
      <sheetName val="NPDI FACS"/>
      <sheetName val="NEI FACS"/>
      <sheetName val="HOB Consolidated FACS"/>
      <sheetName val="CCRefund_zrn_zro trans"/>
      <sheetName val="B2M backup"/>
      <sheetName val="Budget-Hydro One"/>
      <sheetName val="Depr ALL Budget"/>
      <sheetName val="Hydro One Review"/>
      <sheetName val="Review all"/>
      <sheetName val="MoM Reconciliation"/>
      <sheetName val="Ending Balances"/>
      <sheetName val="HOB Ending Balanc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COME"/>
      <sheetName val="DOCUMENTATION"/>
    </sheetNames>
    <sheetDataSet>
      <sheetData sheetId="0" refreshError="1"/>
      <sheetData sheetId="1"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COP &amp; Tx"/>
      <sheetName val="Bill 210 &amp; BPPR"/>
      <sheetName val="COP Accrual"/>
      <sheetName val="Invoice Estimate Report"/>
    </sheetNames>
    <sheetDataSet>
      <sheetData sheetId="0"/>
      <sheetData sheetId="1"/>
      <sheetData sheetId="2"/>
      <sheetData sheetId="3" refreshError="1"/>
      <sheetData sheetId="4"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ld trends"/>
      <sheetName val="trend chart"/>
      <sheetName val="Trend %"/>
      <sheetName val="2006 Unit Trends"/>
      <sheetName val="2007 Budget Trends"/>
      <sheetName val="Budget Upload"/>
      <sheetName val="P&amp;P Trends"/>
      <sheetName val="Unit Graphs"/>
      <sheetName val="Sheet1"/>
    </sheetNames>
    <sheetDataSet>
      <sheetData sheetId="0"/>
      <sheetData sheetId="1"/>
      <sheetData sheetId="2"/>
      <sheetData sheetId="3"/>
      <sheetData sheetId="4"/>
      <sheetData sheetId="5"/>
      <sheetData sheetId="6"/>
      <sheetData sheetId="7"/>
      <sheetData sheetId="8"/>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
      <sheetName val="DCF Val."/>
      <sheetName val="DBack P&amp;L"/>
      <sheetName val="DBack BSheet"/>
      <sheetName val="DBack Cash Flows"/>
      <sheetName val="Debt &amp; Interest"/>
      <sheetName val="Depreciation"/>
      <sheetName val="CCA "/>
      <sheetName val="Other Income"/>
      <sheetName val="CAPEX "/>
      <sheetName val="Mirtables"/>
      <sheetName val="T&amp;D_WACC"/>
      <sheetName val="Sheet1"/>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shSourceUse"/>
      <sheetName val="Returns Analysis"/>
      <sheetName val="Summary Financials"/>
      <sheetName val="Income"/>
      <sheetName val="StepUpIncome"/>
      <sheetName val="BS_CashFlow"/>
      <sheetName val="Assumptions"/>
      <sheetName val="Debt Sheet"/>
      <sheetName val="Actuals"/>
    </sheetNames>
    <sheetDataSet>
      <sheetData sheetId="0"/>
      <sheetData sheetId="1"/>
      <sheetData sheetId="2"/>
      <sheetData sheetId="3"/>
      <sheetData sheetId="4"/>
      <sheetData sheetId="5"/>
      <sheetData sheetId="6"/>
      <sheetData sheetId="7"/>
      <sheetData sheetId="8"/>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x_Tariff"/>
      <sheetName val="2002"/>
      <sheetName val="Reconcile"/>
      <sheetName val="Diff"/>
      <sheetName val="Old"/>
      <sheetName val="Mix_Change"/>
      <sheetName val="Dx_Tariff&amp;COP"/>
      <sheetName val="MEU_Tariff&amp;COP"/>
      <sheetName val="Tx_Tariff"/>
      <sheetName val="Tx_Embedded_Gen"/>
      <sheetName val="Dx_Tariff&amp;COP_Diff"/>
      <sheetName val="MEU_Tariff&amp;COP_Diff"/>
      <sheetName val="Tx_Tariff_Diff"/>
      <sheetName val="MEU_Tariff_Base"/>
      <sheetName val="Dx_Tariff_Base"/>
      <sheetName val="Dx_Tariff&amp;COP_Old"/>
      <sheetName val="MEU_Tariff&amp;COP_Old"/>
      <sheetName val="Tx_Tariff_Old"/>
      <sheetName val="Dx_Tariff_Base_Old"/>
      <sheetName val="Recon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GTA"/>
      <sheetName val="NS"/>
      <sheetName val="Inergi"/>
      <sheetName val="budget - FDM"/>
      <sheetName val="Download by month"/>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
      <sheetName val="PSR Report"/>
      <sheetName val="Actuals"/>
      <sheetName val="Budget"/>
      <sheetName val="Forecast"/>
      <sheetName val="Month rev"/>
    </sheetNames>
    <sheetDataSet>
      <sheetData sheetId="0"/>
      <sheetData sheetId="1"/>
      <sheetData sheetId="2" refreshError="1"/>
      <sheetData sheetId="3"/>
      <sheetData sheetId="4"/>
      <sheetData sheetId="5"/>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Regulated ROE"/>
      <sheetName val="BACKUP"/>
      <sheetName val="Tx"/>
      <sheetName val="Comparison"/>
      <sheetName val="Dx"/>
      <sheetName val="B2M"/>
      <sheetName val="NRLP"/>
      <sheetName val="Over-Earn"/>
      <sheetName val="Actual NI"/>
      <sheetName val="Fcst Details"/>
      <sheetName val="Rev. Fcst"/>
      <sheetName val="OM&amp;A"/>
      <sheetName val="Dep. Fcst"/>
      <sheetName val="NI Compare (PM)"/>
      <sheetName val="Acq LDCs OM&amp;A"/>
      <sheetName val="OrilliaPDI"/>
      <sheetName val="Mapping"/>
      <sheetName val="DxOEB Chris View"/>
      <sheetName val="DxOEB Joe View"/>
      <sheetName val="DxRevBridge"/>
      <sheetName val="DxOEB"/>
      <sheetName val="Prov. Green Energy"/>
      <sheetName val="Int Rev COS"/>
      <sheetName val="TB"/>
      <sheetName val="ME Sch"/>
      <sheetName val="OEB - DxOverEarn"/>
      <sheetName val="HONI Tx Dx - YE BACKUP"/>
      <sheetName val="B2M NRLP - YE BACKUP"/>
      <sheetName val="Back-up (2)"/>
      <sheetName val="Notes"/>
      <sheetName val="Back-up"/>
      <sheetName val="Regulated ROE (2019)"/>
      <sheetName val="NI Compare (Ol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onciliation "/>
      <sheetName val="Reconciliation"/>
      <sheetName val="Template Fixed Assets"/>
      <sheetName val="P2 Sum - Allocation Reclass"/>
      <sheetName val="Dx"/>
      <sheetName val="TX"/>
    </sheetNames>
    <sheetDataSet>
      <sheetData sheetId="0"/>
      <sheetData sheetId="1"/>
      <sheetData sheetId="2"/>
      <sheetData sheetId="3"/>
      <sheetData sheetId="4"/>
      <sheetData sheetId="5"/>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Overview"/>
      <sheetName val="2. Index"/>
      <sheetName val="3. Benefits GLAs"/>
      <sheetName val="4. Formulae &amp; Allocation %"/>
      <sheetName val="5. Escalators"/>
      <sheetName val="6. 2003YearEndHeadCountbyCoy"/>
      <sheetName val="7. 2003 TR, CPP &amp; EI Summary"/>
      <sheetName val="8. 2003 TR, CPP &amp; EI Details"/>
      <sheetName val="9. 2003 BPE"/>
      <sheetName val="10.  2003 EHT"/>
      <sheetName val="11. 2003 WSIB Sch 1 Premium"/>
      <sheetName val="12. 2003 H D GLI Maternity"/>
      <sheetName val="13. Headcount Forecast"/>
      <sheetName val="14. HOI Headcount"/>
      <sheetName val="14. HOI Headcount (O)"/>
      <sheetName val="15. Networks - SP Headcount"/>
      <sheetName val="15. Networks - SP Headcount (O)"/>
      <sheetName val="16. Networks - AM Headcount"/>
      <sheetName val="16. Networks - AM Headcount (O)"/>
      <sheetName val="17. CF&amp;S HONI Headcount"/>
      <sheetName val="17. CF&amp;S HONI Headcount (O)"/>
      <sheetName val="18. RC Headcount"/>
      <sheetName val="18. RC Headcount (O)"/>
      <sheetName val="19. Telecom Headcount"/>
      <sheetName val="19. Telecom Headcount (O)"/>
      <sheetName val="20. CPP - Est. Max.  ER Cont'n"/>
      <sheetName val="21. EI - Est. Max.  ER Cont'n"/>
      <sheetName val="22. WC - Est. Max.  Premium"/>
      <sheetName val="23. 2003 Compens &amp; EHT- HOI"/>
      <sheetName val="24. 2003 Compens &amp; EHT- Netwk"/>
      <sheetName val="25. 2003 Compens &amp; EHT- RC"/>
      <sheetName val="26. 2003 Compens &amp; EHT- TEL"/>
      <sheetName val="27. 2003 D H GLI Mat - HOI"/>
      <sheetName val="28. 2003 D H GLI Mat - Networks"/>
      <sheetName val="29. 2003 D H GLI Mat - RC"/>
      <sheetName val="30. 2003 D H GLI Mat - TEL"/>
      <sheetName val="31. 2003 WC, CPP, EI - HOI"/>
      <sheetName val="32. 2003 WC, CPP, EI - Networks"/>
      <sheetName val="33. 2003 WC, CPP, EI - RC"/>
      <sheetName val="34. 2003 WC, CPP, EI - TEL"/>
      <sheetName val="35. OPRB, OPRB, LTD, SPP, RPP"/>
      <sheetName val="36. EFB Forecast Details"/>
      <sheetName val="37. OPRB &amp; OPEB Closing Bal"/>
      <sheetName val="38. OPRB &amp; OPEB Opening Bal"/>
      <sheetName val="39. OPRB &amp; OPEB 2003 Expenses"/>
      <sheetName val="40. 2003 Comp&amp;Benefits Summary"/>
      <sheetName val="41. Burden Rates Summary"/>
      <sheetName val="2003-08 NS"/>
      <sheetName val="42. Benefits Forecast - Consol"/>
      <sheetName val="43. Benefits Forecast - HOI"/>
      <sheetName val="44. Benefits Forecast - Netw"/>
      <sheetName val="45. Benefits Forecast - RC"/>
      <sheetName val="46.  Benefit Forecast - TEL"/>
      <sheetName val="2002  &amp; Redundant Tabs &gt;&gt;&gt;&gt;&gt;"/>
      <sheetName val="9. 2002 EHT"/>
      <sheetName val="10. 2002 WC"/>
      <sheetName val="49. 2003-08 BurdenRates Summary"/>
      <sheetName val="56. 2003-08 OHE"/>
      <sheetName val="11. 2002NTS - CPP EI"/>
      <sheetName val="8. 2002 TR"/>
      <sheetName val="31. 2003 D H GLI Mat - Markets"/>
      <sheetName val="30. 2003 D H GLI Mat - OHE"/>
      <sheetName val="39. 2003 WC, CPP, EI - OHE"/>
      <sheetName val="7. 2002 BPE"/>
      <sheetName val="12. 2002NW - CPP EI"/>
      <sheetName val="40. 2003 WC, CPP, EI - Markets"/>
      <sheetName val="13. 2002RMC - CPP EI"/>
      <sheetName val="14. 2002HO - CPP EI"/>
      <sheetName val="15. 2002TEL - CPP EI"/>
      <sheetName val="16. 2002OHE - CPP EI"/>
      <sheetName val="41. Benefits Rough Est 2003-08"/>
      <sheetName val="42. 2003 TR, EHT &amp; BPE Estimate"/>
      <sheetName val="43. 2003 BPE Estimate"/>
      <sheetName val="45. 2003 H D GLI Mat Forecast"/>
      <sheetName val="46. Est. -  H D GLI &amp; MAT "/>
      <sheetName val="24. 2003 Compens &amp; EHT- OHE"/>
      <sheetName val="25. 2003 Compens &amp; EHT- Market"/>
      <sheetName val="51. 2003-08 Net+OHE"/>
      <sheetName val="17. 2002MRK - CPP E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 val="Sheet1"/>
      <sheetName val="Sheet1 (2)"/>
      <sheetName val="EPS Dump"/>
      <sheetName val="Detail"/>
      <sheetName val="EPC Contracts"/>
      <sheetName val="Top 20"/>
      <sheetName val="Analysis"/>
      <sheetName val="Bus Plan"/>
      <sheetName val="Summary"/>
    </sheetNames>
    <sheetDataSet>
      <sheetData sheetId="0" refreshError="1"/>
      <sheetData sheetId="1" refreshError="1"/>
      <sheetData sheetId="2"/>
      <sheetData sheetId="3"/>
      <sheetData sheetId="4"/>
      <sheetData sheetId="5" refreshError="1"/>
      <sheetData sheetId="6" refreshError="1"/>
      <sheetData sheetId="7"/>
      <sheetData sheetId="8" refreshError="1"/>
      <sheetData sheetId="9"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Mapping"/>
      <sheetName val="Active Accounts"/>
      <sheetName val="FA Load"/>
      <sheetName val="FITA Load"/>
      <sheetName val="JE"/>
      <sheetName val="9900 SAP JE"/>
      <sheetName val="CY FA Adj"/>
      <sheetName val="TB Accounts Compare"/>
      <sheetName val="TB Accounts Compare 1"/>
      <sheetName val="PY TB"/>
      <sheetName val="Reg Summary (HONI)"/>
      <sheetName val="Reg Summary (HOBNI)"/>
      <sheetName val="Reg Detail (HOBNI)"/>
      <sheetName val="Reg Summary (HORCI)"/>
      <sheetName val="SUMMARY OF CHANGES"/>
      <sheetName val="1100 SAP JE"/>
      <sheetName val="1200 SAP JE"/>
      <sheetName val="1300 SAP JE"/>
      <sheetName val="1400 SAP JE"/>
      <sheetName val="1500 SAP JE"/>
      <sheetName val="1900 SAP JE"/>
      <sheetName val="CY TB"/>
      <sheetName val="CONS-Rate Rec"/>
      <sheetName val="HORCI-Rate Rec"/>
      <sheetName val="HONI-Rate Rec"/>
      <sheetName val="TX-Rate Rec"/>
      <sheetName val="DX-Rate Rec"/>
      <sheetName val="HOBNI-Rate Rec"/>
      <sheetName val="HOTI-Rate Rec"/>
      <sheetName val="HOTL-Rate Rec"/>
      <sheetName val="HOLEL-Rate Rec"/>
      <sheetName val="HOI-Rate Rec"/>
      <sheetName val="ELIM-Rate Rec"/>
      <sheetName val="Actual vs Proj (Summary)"/>
      <sheetName val="HONI FIT Continuity"/>
      <sheetName val="DX FIT Continuity "/>
      <sheetName val="TX FIT Continuity "/>
      <sheetName val="HORCI FIT Continuity"/>
      <sheetName val="HOI FIT Continuity"/>
      <sheetName val="HOTL FIT Continuity "/>
      <sheetName val="HOTI FIT Continuity"/>
      <sheetName val="Rate Rec Reg Impact"/>
      <sheetName val="HOBNI FIT Continuity"/>
      <sheetName val="Input Sheet"/>
      <sheetName val="Sch 1"/>
      <sheetName val="1"/>
      <sheetName val="1A C Sewell data"/>
      <sheetName val="2"/>
      <sheetName val="3"/>
      <sheetName val="4"/>
      <sheetName val="Reg Interest"/>
      <sheetName val="5"/>
      <sheetName val="6"/>
      <sheetName val="Tax Provision Load-FA"/>
      <sheetName val="CCA Summary"/>
      <sheetName val="NBV"/>
      <sheetName val="NBV-UCC Temp Diff"/>
      <sheetName val="NBV Roll"/>
      <sheetName val="FACS Costs YTD"/>
      <sheetName val="FACS Acc Dep YTD"/>
      <sheetName val="Intangibles Costs YTD"/>
      <sheetName val="FACS AccDep Intangibles YTD"/>
      <sheetName val="8"/>
      <sheetName val="9"/>
      <sheetName val="10"/>
      <sheetName val="11"/>
      <sheetName val="11 JAN - NOV M&amp;E"/>
      <sheetName val="13"/>
      <sheetName val="14"/>
      <sheetName val="15"/>
      <sheetName val="16"/>
      <sheetName val="17"/>
      <sheetName val="18"/>
      <sheetName val="19"/>
      <sheetName val="20"/>
      <sheetName val="21"/>
      <sheetName val="21 - OPA COSTS"/>
      <sheetName val="22"/>
      <sheetName val="23"/>
      <sheetName val="23.1"/>
      <sheetName val="25"/>
      <sheetName val="Cap OH"/>
      <sheetName val="Cap OH support"/>
      <sheetName val="26"/>
      <sheetName val="36"/>
      <sheetName val="37"/>
      <sheetName val="40"/>
      <sheetName val="42"/>
      <sheetName val="43"/>
      <sheetName val="44"/>
      <sheetName val="44-Support"/>
      <sheetName val="46"/>
      <sheetName val="Management Fees-T2 Schedule 14"/>
      <sheetName val="Pension Contributions-T2 Sch 15"/>
      <sheetName val="Goodwill"/>
      <sheetName val="ETR"/>
      <sheetName val="Actual vs Proj"/>
      <sheetName val="Actual vs Proj (Detail)"/>
      <sheetName val="Macro Code"/>
      <sheetName val="Sheet1"/>
      <sheetName val="Sheet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jectinfo0502"/>
      <sheetName val="etswork0408c"/>
      <sheetName val="In flight List"/>
      <sheetName val="IF-Red and Yellow"/>
      <sheetName val="IF-Percent complete"/>
      <sheetName val="RTXMB"/>
      <sheetName val="RECIB"/>
      <sheetName val="OMA"/>
      <sheetName val="Hold List"/>
      <sheetName val="Cancelled List"/>
      <sheetName val="Closed project details"/>
      <sheetName val="RTXMB &amp; RECIB-Red and Yellow"/>
      <sheetName val="RTXMB &amp; RECIB-Percent complete"/>
      <sheetName val="OnTime OnBudget"/>
      <sheetName val="OnTime Chart"/>
      <sheetName val="OnBudget Chart"/>
      <sheetName val="StatusOnTime Chart"/>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V Model Notes"/>
      <sheetName val="Impacts"/>
      <sheetName val="Forecast Load Input_New"/>
      <sheetName val="Revenue Forecast"/>
      <sheetName val="Forecast Load Input_Chg"/>
      <sheetName val="Revenue Forecast_Chg"/>
      <sheetName val="Forecast Load Input_Chg_Old"/>
      <sheetName val="Revenue Forecast_Old"/>
      <sheetName val="Loss Factor Assumptions"/>
      <sheetName val="Forecast Load Input NA"/>
      <sheetName val="Forecast Load Assumptions NA"/>
      <sheetName val="Forecast Rate Input"/>
      <sheetName val="Rate Class Assumptions"/>
      <sheetName val="MEU Data"/>
      <sheetName val="Mthly Report"/>
      <sheetName val="Bottom Up Actuals"/>
      <sheetName val="New Top Down Actuals"/>
      <sheetName val="Monthly IMO Cost Actuals"/>
    </sheetNames>
    <sheetDataSet>
      <sheetData sheetId="0" refreshError="1"/>
      <sheetData sheetId="1" refreshError="1"/>
      <sheetData sheetId="2" refreshError="1"/>
      <sheetData sheetId="3"/>
      <sheetData sheetId="4" refreshError="1"/>
      <sheetData sheetId="5"/>
      <sheetData sheetId="6" refreshError="1"/>
      <sheetData sheetId="7"/>
      <sheetData sheetId="8" refreshError="1"/>
      <sheetData sheetId="9" refreshError="1"/>
      <sheetData sheetId="10"/>
      <sheetData sheetId="11"/>
      <sheetData sheetId="12"/>
      <sheetData sheetId="13" refreshError="1"/>
      <sheetData sheetId="14" refreshError="1"/>
      <sheetData sheetId="15" refreshError="1"/>
      <sheetData sheetId="16" refreshError="1"/>
      <sheetData sheetId="17"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200 SAP JE"/>
      <sheetName val="JE Template"/>
      <sheetName val="A. DTA Note Disclosure"/>
      <sheetName val="B. Gross up DTA_DTL"/>
      <sheetName val="B.1. ETR Proof"/>
      <sheetName val="B.2 Rate Rec"/>
      <sheetName val="C.0 HONI DT Continuity"/>
      <sheetName val="C.1 TX DT Continuity"/>
      <sheetName val="C.2 Total DX DT Continuity"/>
      <sheetName val="C.2A Seg 220 DT Continuity"/>
      <sheetName val="C.2B Seg 222 LDC DT Continuity"/>
      <sheetName val="C.3 Non-Reg DT Continuity"/>
      <sheetName val="D.0 HONI DT Calculation"/>
      <sheetName val="D.1 TX DT Calculation"/>
      <sheetName val="D.2A DX DT Calculation"/>
      <sheetName val="D.2B Seg 222 LDC DT Calc"/>
      <sheetName val="D.3 Non-Reg DT Calculation"/>
      <sheetName val="1.0 Sch 1"/>
      <sheetName val="1.1 Non-ded'l Exp"/>
      <sheetName val="1.1.1 M&amp;E Support"/>
      <sheetName val="1.2 Non-ded'l Prof Fees"/>
      <sheetName val="23-1 Share Offering"/>
      <sheetName val="27 Non Deductible Fees"/>
      <sheetName val="27-1 HOSSM acquisition"/>
      <sheetName val="27-2 Avista acquisition"/>
      <sheetName val="27-3 620100 Consulting"/>
      <sheetName val="1.3 Share Based Comp"/>
      <sheetName val="1.4 ITC"/>
      <sheetName val="1.4.1 Coop &amp; Apptce"/>
      <sheetName val="1.4.2 SRED"/>
      <sheetName val="1.14.3 NRTC Cfwd"/>
      <sheetName val="1.5 Cap gain"/>
      <sheetName val="5.1 Severance Accrual"/>
      <sheetName val="1.6 Hedges"/>
      <sheetName val="1.7 Bonds"/>
      <sheetName val="1.8 Def Financing"/>
      <sheetName val="1.8.1"/>
      <sheetName val="1.8.2"/>
      <sheetName val="1.9 MTN"/>
      <sheetName val="1.10 Debt prepayt"/>
      <sheetName val="1.11 Xfers IncExc"/>
      <sheetName val="1.12 Loss CMT Cfwd"/>
      <sheetName val="1.13 Discrete"/>
      <sheetName val="36 Lump Sum Payments"/>
      <sheetName val="38 ESOP"/>
      <sheetName val="13.0 Sch 13"/>
      <sheetName val="13.1 OPEB"/>
      <sheetName val="13.1.1 Sewell data"/>
      <sheetName val="13.2 Environ"/>
      <sheetName val="13.2.1 Env sch"/>
      <sheetName val="13.3 Regulatory"/>
      <sheetName val="13.3.1 Reg Interest"/>
      <sheetName val="13.3.2 Rec"/>
      <sheetName val="13.4 Tenant Ind"/>
      <sheetName val="13.5 ARO"/>
      <sheetName val="13.6 Non-dedl Reserves"/>
      <sheetName val="13.7 Future Insurance"/>
      <sheetName val="13.8 Contingent Liab"/>
      <sheetName val="13.9 DSU Accrual"/>
      <sheetName val="8.0 NBV-UCC Temp Diff"/>
      <sheetName val="8.1 Sch 8"/>
      <sheetName val="8.2 Cl 13 CCA"/>
      <sheetName val="8.3 Excluded CCA"/>
      <sheetName val="8.4 Accting to Tax Adds"/>
      <sheetName val="8.5 Accting Adds &amp; Xfers"/>
      <sheetName val="8.6 Susp adds"/>
      <sheetName val="8.7 IC cap cont "/>
      <sheetName val="8.8 CCRA TU"/>
      <sheetName val="8.9 Bypass"/>
      <sheetName val="8.10 Removal cost"/>
      <sheetName val="8.11 Project Canc"/>
      <sheetName val="8.12 Cap Items"/>
      <sheetName val="8.13 Depn"/>
      <sheetName val="8.14 Insurance OMA"/>
      <sheetName val="8.15 Cap OH"/>
      <sheetName val="8.16 Accting Disp"/>
      <sheetName val="8.17 FA FACS"/>
      <sheetName val="8.18 Intang FACS"/>
      <sheetName val="K. Easements"/>
      <sheetName val="VLOOKUP"/>
      <sheetName val="CY TB 2017"/>
      <sheetName val="PY TB 2016"/>
      <sheetName val="TB Accounts Compare"/>
      <sheetName val="TB Accounts Compare Results"/>
      <sheetName val="17 RTA Depn"/>
      <sheetName val="17-1"/>
      <sheetName val="17-2 OPA Directed Cost - Detail"/>
    </sheetNames>
    <sheetDataSet>
      <sheetData sheetId="0" refreshError="1"/>
      <sheetData sheetId="1" refreshError="1"/>
      <sheetData sheetId="2"/>
      <sheetData sheetId="3" refreshError="1"/>
      <sheetData sheetId="4" refreshError="1"/>
      <sheetData sheetId="5"/>
      <sheetData sheetId="6"/>
      <sheetData sheetId="7"/>
      <sheetData sheetId="8"/>
      <sheetData sheetId="9" refreshError="1"/>
      <sheetData sheetId="10" refreshError="1"/>
      <sheetData sheetId="1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refreshError="1"/>
      <sheetData sheetId="83" refreshError="1"/>
      <sheetData sheetId="84" refreshError="1"/>
      <sheetData sheetId="85" refreshError="1"/>
      <sheetData sheetId="86"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Active Accounts"/>
      <sheetName val="Budget to Actual"/>
      <sheetName val="6"/>
      <sheetName val="41"/>
      <sheetName val="44-Support"/>
      <sheetName val="Management Fees-T2 Schedule 14"/>
      <sheetName val="Pension Contributions-T2 Sch 15"/>
      <sheetName val="Rate Rec Reg Impact"/>
      <sheetName val="Actual vs Proj"/>
      <sheetName val="Actual vs Proj (Detail)"/>
      <sheetName val="Sheet1"/>
      <sheetName val="1500 SAP JE"/>
      <sheetName val="Macro Code"/>
      <sheetName val="Fixed Asset - Instructions"/>
      <sheetName val="Mapping (2)"/>
      <sheetName val="J11.18"/>
      <sheetName val="Narrative support"/>
      <sheetName val="Reasonability"/>
      <sheetName val="HONI CCA CALC Jan - Dec 2015"/>
      <sheetName val="HONI CCA Jan - Dec 2015"/>
      <sheetName val="Tx CCA Jan - Dec 2015"/>
      <sheetName val="BU 220 DX CCA Jan-Dec 2015"/>
      <sheetName val="Seg 222 CCA Jan-Dec 2015"/>
      <sheetName val="NonReg CCA Jan-Dec 2015 wo bump"/>
      <sheetName val="HONI CCA Nov 5 -Dec 31 2015"/>
      <sheetName val="HONI CCA Oct 2015"/>
      <sheetName val="Tx CCA Oct 2015"/>
      <sheetName val="BU 220 DX CCA Oct 2015"/>
      <sheetName val="BU 222 Norfolk CCA Oct 2015"/>
      <sheetName val="BU 310 Non-Reg CCA Oct 2015"/>
      <sheetName val="BU 222 CCA Nov 5 Dec 31 2015"/>
      <sheetName val="BU 220 DX CCA Nov 5 Dec 31 2015"/>
      <sheetName val="Non-Reg CCA Nov 5 -Dec 31 2015"/>
      <sheetName val="TX CCA Nov 5 -Dec 31 2015"/>
      <sheetName val="DX NPDI CCA Nov 5-Dec 31 2015"/>
      <sheetName val="2013 DX TX Cap Contribution"/>
      <sheetName val="Seg 300 Allocate"/>
      <sheetName val="Segments"/>
      <sheetName val="Trans Types"/>
      <sheetName val="Tax Class vs Asset Class"/>
      <sheetName val="CCA Classes"/>
      <sheetName val="Mapping (3)"/>
      <sheetName val="CY TB"/>
      <sheetName val="PY TB"/>
      <sheetName val="vlookup"/>
      <sheetName val="FIT CY TB"/>
      <sheetName val="August 31 TB"/>
      <sheetName val="S8 Taxprep Oct 2015"/>
      <sheetName val="S8 Taxprep Nov 4 2015"/>
      <sheetName val="S8 Taxprep Dec 2015"/>
      <sheetName val="S200 Taxprep Oct 2015"/>
      <sheetName val="S200 Taxprep Nov 4 2015"/>
      <sheetName val="S200 Taxprep Dec 201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Overview"/>
      <sheetName val="2. Index"/>
      <sheetName val="3. Benefits GLAs"/>
      <sheetName val="4. Formulae &amp; Allocation %"/>
      <sheetName val="5. Escalators"/>
      <sheetName val="6. 2003YearEndHeadCountbyCoy"/>
      <sheetName val="7. 2003 TR, CPP &amp; EI Summary"/>
      <sheetName val="8. 2003 TR, CPP &amp; EI Details"/>
      <sheetName val="9. 2003 BPE"/>
      <sheetName val="10.  2003 EHT"/>
      <sheetName val="11. 2003 WSIB Sch 1 Premium"/>
      <sheetName val="12. 2003 H D GLI Maternity"/>
      <sheetName val="13. Headcount Forecast"/>
      <sheetName val="14. HOI Headcount"/>
      <sheetName val="14. HOI Headcount (O)"/>
      <sheetName val="15. Networks - SP Headcount"/>
      <sheetName val="15. Networks - SP Headcount (O)"/>
      <sheetName val="16. Networks - AM Headcount"/>
      <sheetName val="16. Networks - AM Headcount (O)"/>
      <sheetName val="17. CF&amp;S HONI Headcount"/>
      <sheetName val="17. CF&amp;S HONI Headcount (O)"/>
      <sheetName val="18. RC Headcount"/>
      <sheetName val="18. RC Headcount (O)"/>
      <sheetName val="19. Telecom Headcount"/>
      <sheetName val="19. Telecom Headcount (O)"/>
      <sheetName val="20. CPP - Est. Max.  ER Cont'n"/>
      <sheetName val="21. EI - Est. Max.  ER Cont'n"/>
      <sheetName val="22. WC - Est. Max.  Premium"/>
      <sheetName val="23. 2003 Compens &amp; EHT- HOI"/>
      <sheetName val="24. 2003 Compens &amp; EHT- Netwk"/>
      <sheetName val="25. 2003 Compens &amp; EHT- RC"/>
      <sheetName val="26. 2003 Compens &amp; EHT- TEL"/>
      <sheetName val="27. 2003 D H GLI Mat - HOI"/>
      <sheetName val="28. 2003 D H GLI Mat - Networks"/>
      <sheetName val="29. 2003 D H GLI Mat - RC"/>
      <sheetName val="30. 2003 D H GLI Mat - TEL"/>
      <sheetName val="31. 2003 WC, CPP, EI - HOI"/>
      <sheetName val="32. 2003 WC, CPP, EI - Networks"/>
      <sheetName val="33. 2003 WC, CPP, EI - RC"/>
      <sheetName val="34. 2003 WC, CPP, EI - TEL"/>
      <sheetName val="35. OPRB, OPRB, LTD, SPP, RPP"/>
      <sheetName val="36. EFB Forecast Details"/>
      <sheetName val="37. OPRB &amp; OPEB Closing Bal"/>
      <sheetName val="38. OPRB &amp; OPEB Opening Bal"/>
      <sheetName val="39. OPRB &amp; OPEB 2003 Expenses"/>
      <sheetName val="40. 2003 Comp&amp;Benefits Summary"/>
      <sheetName val="41. Burden Rates Summary"/>
      <sheetName val="2003-08 NS"/>
      <sheetName val="42. Benefits Forecast - Consol"/>
      <sheetName val="43. Benefits Forecast - HOI"/>
      <sheetName val="44. Benefits Forecast - Netw"/>
      <sheetName val="45. Benefits Forecast - RC"/>
      <sheetName val="46.  Benefit Forecast - TEL"/>
      <sheetName val="2002  &amp; Redundant Tabs &gt;&gt;&gt;&gt;&gt;"/>
      <sheetName val="9. 2002 EHT"/>
      <sheetName val="10. 2002 WC"/>
      <sheetName val="49. 2003-08 BurdenRates Summary"/>
      <sheetName val="56. 2003-08 OHE"/>
      <sheetName val="11. 2002NTS - CPP EI"/>
      <sheetName val="8. 2002 TR"/>
      <sheetName val="31. 2003 D H GLI Mat - Markets"/>
      <sheetName val="30. 2003 D H GLI Mat - OHE"/>
      <sheetName val="39. 2003 WC, CPP, EI - OHE"/>
      <sheetName val="7. 2002 BPE"/>
      <sheetName val="12. 2002NW - CPP EI"/>
      <sheetName val="40. 2003 WC, CPP, EI - Markets"/>
      <sheetName val="13. 2002RMC - CPP EI"/>
      <sheetName val="14. 2002HO - CPP EI"/>
      <sheetName val="15. 2002TEL - CPP EI"/>
      <sheetName val="16. 2002OHE - CPP EI"/>
      <sheetName val="41. Benefits Rough Est 2003-08"/>
      <sheetName val="42. 2003 TR, EHT &amp; BPE Estimate"/>
      <sheetName val="43. 2003 BPE Estimate"/>
      <sheetName val="45. 2003 H D GLI Mat Forecast"/>
      <sheetName val="46. Est. -  H D GLI &amp; MAT "/>
      <sheetName val="24. 2003 Compens &amp; EHT- OHE"/>
      <sheetName val="25. 2003 Compens &amp; EHT- Market"/>
      <sheetName val="51. 2003-08 Net+OHE"/>
      <sheetName val="17. 2002MRK - CPP E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pping"/>
      <sheetName val="Input screen"/>
      <sheetName val="JE"/>
      <sheetName val="SAP JE HOI"/>
      <sheetName val="SAP JE HONI"/>
      <sheetName val="SAP JE Tel"/>
      <sheetName val="SAP JE Tel L"/>
      <sheetName val="SAP JE Remotes"/>
      <sheetName val="SAP JE HOBNI"/>
      <sheetName val="Summary FITA  Regulated "/>
      <sheetName val="Summary FITA Non R"/>
      <sheetName val="FTA_FTLs Note Disclosure"/>
      <sheetName val="100 HOI"/>
      <sheetName val="Networks"/>
      <sheetName val="Networks DX ONLY"/>
      <sheetName val="Networks TX Only"/>
      <sheetName val="510 Tel"/>
      <sheetName val="610 TelLink"/>
      <sheetName val="650 Remotes"/>
      <sheetName val="660 Brampton"/>
      <sheetName val="vlookup"/>
      <sheetName val="FITA Load"/>
      <sheetName val="Gross Up Calc TX and DX"/>
      <sheetName val="Gross UP Allocated to FTA_FTL"/>
      <sheetName val="Gross Up Calc"/>
      <sheetName val="cca summary"/>
      <sheetName val="goodwill"/>
      <sheetName val="960 Delivery"/>
      <sheetName val="FITA December 2011 Jan 25 20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mp;P$ (2)"/>
      <sheetName val="P&amp;P_Units (2)"/>
      <sheetName val="UNIT COST"/>
      <sheetName val="P&amp;P$"/>
      <sheetName val="P&amp;P_Units"/>
      <sheetName val="2009_Forecast "/>
      <sheetName val="P&amp;P$_Incl Allocations 2008"/>
      <sheetName val="Unit Budget_Forecast"/>
      <sheetName val="Forecast schedule "/>
      <sheetName val="2009_Actuals"/>
      <sheetName val="2009_Budget"/>
      <sheetName val="2009_Forecast  (2)"/>
      <sheetName val="Forestry P&amp;P$"/>
      <sheetName val="Forestry Units"/>
      <sheetName val="Month"/>
      <sheetName val="2008_Actuals"/>
      <sheetName val="2008_Budget"/>
      <sheetName val="2008_Forecast"/>
      <sheetName val="2008_Equip Alloc Jrnl"/>
      <sheetName val="2008_Labour Alloc Jrnl"/>
      <sheetName val="P&amp;P$_Incl Allocations"/>
      <sheetName val="2007_Actuals"/>
      <sheetName val="2007_Budget"/>
      <sheetName val="2007_Forecast"/>
      <sheetName val="2007 UNIT COST"/>
      <sheetName val="Historic Unit Actuals"/>
      <sheetName val="2006_Actuals"/>
      <sheetName val="2005_Actuals"/>
      <sheetName val="2004_ Actua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mp;P$"/>
      <sheetName val="2010_Units"/>
      <sheetName val="Forecast schedule"/>
      <sheetName val="2010_Forecast"/>
      <sheetName val="Unit Budget_Forecast"/>
      <sheetName val="DX RATE FILING SUMMARY"/>
      <sheetName val="Forestry P&amp;P$"/>
      <sheetName val="OPs_present_P&amp;P$"/>
      <sheetName val="OPs_present_Units"/>
      <sheetName val="Forecast schedule "/>
      <sheetName val="Forestry Units"/>
      <sheetName val="2010_Actuals"/>
      <sheetName val="2010_Budget"/>
      <sheetName val="Month"/>
      <sheetName val="Unit New trend"/>
      <sheetName val="P&amp;P$_2009"/>
      <sheetName val="2009_Units"/>
      <sheetName val="2009_Actuals"/>
      <sheetName val="2009_Forecast "/>
      <sheetName val="2009_Budget"/>
      <sheetName val="2008_Units"/>
      <sheetName val="2008_Actuals"/>
      <sheetName val="2008_Forecast"/>
      <sheetName val="2008_Budget"/>
      <sheetName val="2008_Equip Alloc Jrnl"/>
      <sheetName val="2008_Labour Alloc Jrnl"/>
      <sheetName val="2007_Actuals"/>
      <sheetName val="2007_Budget"/>
      <sheetName val="2007_Forecast"/>
      <sheetName val="2008 to 2006 Units"/>
      <sheetName val="2006_Actuals"/>
      <sheetName val="2005_Actuals"/>
      <sheetName val="2004_ Actua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tuals"/>
      <sheetName val="Budget"/>
      <sheetName val="Forecast"/>
      <sheetName val="Data Capture"/>
      <sheetName val="Bus Model Integrity"/>
      <sheetName val="Level 1 - Document"/>
      <sheetName val="Level 2 - Document"/>
      <sheetName val="Level 3 - Document"/>
      <sheetName val="Level 3 - Forecast review"/>
      <sheetName val="MD&amp;A Cut"/>
      <sheetName val="P&amp;P Flash"/>
      <sheetName val="Mid-week Flash"/>
      <sheetName val="Mid-week Flash 2"/>
      <sheetName val="Lines &amp; Forestry"/>
      <sheetName val="Grid Ops"/>
      <sheetName val="E&amp;CS"/>
      <sheetName val="Asset Mgt"/>
      <sheetName val="CF&amp;S Link"/>
      <sheetName val="Control Confi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lobal_Variables"/>
      <sheetName val="Valuation @ 14%"/>
      <sheetName val="BS_&amp;_CF_Stmts"/>
      <sheetName val="Income Statement"/>
      <sheetName val="Revenue_Forecast"/>
      <sheetName val="Client_Retained"/>
      <sheetName val="Expense Summary"/>
      <sheetName val="HC_Total"/>
      <sheetName val="HC_CSO_Inbound"/>
      <sheetName val="HC_CSO_Billing"/>
      <sheetName val="HC_CSO_Retail_Settle"/>
      <sheetName val="HC_CSO_Collections"/>
      <sheetName val="HC_CSO_Data_Svcs"/>
      <sheetName val="HC_inf_telecomm"/>
      <sheetName val="HC_inf_BusOff&amp;QAlab"/>
      <sheetName val="HC_inf_entplan"/>
      <sheetName val="HC_inf_AV"/>
      <sheetName val="HC_CSO_Apps_Spt"/>
      <sheetName val="HC_CSO_e-Commerce"/>
      <sheetName val="HC_CSO_TBD"/>
      <sheetName val="HC_CSO_TBD2"/>
      <sheetName val="HC_Director"/>
      <sheetName val="HC_CGEY"/>
      <sheetName val="Rate_Card"/>
      <sheetName val="CGEY_Rate_Card"/>
      <sheetName val="$DL_CGEY_Rsrcs"/>
      <sheetName val="$DL_Mgmt"/>
      <sheetName val="$DL_Ops"/>
      <sheetName val="$DL_apps"/>
      <sheetName val="$Supplemental Pay"/>
      <sheetName val="HC_Related_Exp"/>
      <sheetName val="Misc_exp"/>
      <sheetName val="CapEx_&amp;_Depr_Hard_Assts"/>
      <sheetName val="Cap_Ex_&amp;_Amort_Soft_Assts"/>
      <sheetName val="salary_table"/>
      <sheetName val="Staff_Plan"/>
      <sheetName val="Consult Project Cost"/>
      <sheetName val="version lo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ule1"/>
      <sheetName val="Overview"/>
      <sheetName val="Index "/>
      <sheetName val="Input - Proj Info"/>
      <sheetName val="Input - Conn Info"/>
      <sheetName val="Class 1 Serv. Life"/>
      <sheetName val="Contr Calc."/>
      <sheetName val="Sens Analysis "/>
      <sheetName val="Annual. Pay'ts &amp; True-ups Calc."/>
      <sheetName val="DCF Analysis Basic Assumptions"/>
      <sheetName val="Cost Summary"/>
      <sheetName val="Summary of Cont'n Calc."/>
      <sheetName val="Revenue Requirment"/>
      <sheetName val="Rev. Req Graph "/>
      <sheetName val="Annual. Pay'ts Sch."/>
      <sheetName val="System Use - Cash Flows"/>
      <sheetName val="System Use -  Finance Input"/>
      <sheetName val="System Use - NPV Calc."/>
      <sheetName val="System Use - Escalators"/>
      <sheetName val="Module2"/>
      <sheetName val="Module4"/>
      <sheetName val="Module3"/>
      <sheetName val="Module5"/>
      <sheetName val="Module6"/>
      <sheetName val="Module7"/>
      <sheetName val="Module8"/>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WPSR"/>
      <sheetName val="HOI"/>
      <sheetName val="HONI"/>
      <sheetName val="PC_GL reconcilation"/>
      <sheetName val="Budget"/>
      <sheetName val="Month"/>
      <sheetName val="GL Input"/>
      <sheetName val="PC Input"/>
      <sheetName val="Manual Input"/>
      <sheetName val="YOY"/>
      <sheetName val="2003GL Input"/>
      <sheetName val="2003PC Input"/>
      <sheetName val="2003Manual Input"/>
      <sheetName val="MOM Check"/>
      <sheetName val="Chart1"/>
      <sheetName val="chart data"/>
      <sheetName val="Sheet1"/>
      <sheetName val="CFS P1"/>
      <sheetName val="Staff"/>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sheetData sheetId="16"/>
      <sheetData sheetId="17"/>
      <sheetData sheetId="18"/>
      <sheetData sheetId="19"/>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5BC231-795D-48D2-98B5-6750AA2FF0DD}">
  <sheetPr>
    <pageSetUpPr fitToPage="1"/>
  </sheetPr>
  <dimension ref="A1:AU47"/>
  <sheetViews>
    <sheetView tabSelected="1" zoomScale="70" zoomScaleNormal="70" workbookViewId="0">
      <pane xSplit="3" ySplit="6" topLeftCell="AJ7" activePane="bottomRight" state="frozen"/>
      <selection pane="topRight" activeCell="AQ23" sqref="AQ23"/>
      <selection pane="bottomLeft" activeCell="AQ23" sqref="AQ23"/>
      <selection pane="bottomRight" activeCell="AM24" sqref="AM24"/>
    </sheetView>
  </sheetViews>
  <sheetFormatPr defaultColWidth="8.453125" defaultRowHeight="14.5" x14ac:dyDescent="0.35"/>
  <cols>
    <col min="2" max="2" width="75.54296875" customWidth="1"/>
    <col min="3" max="3" width="11.453125" customWidth="1"/>
    <col min="4" max="4" width="11.54296875" customWidth="1"/>
    <col min="5" max="5" width="22.453125" customWidth="1"/>
    <col min="6" max="6" width="12.453125" customWidth="1"/>
    <col min="7" max="7" width="19.453125" customWidth="1"/>
    <col min="8" max="8" width="20.54296875" customWidth="1"/>
    <col min="9" max="9" width="11.81640625" customWidth="1"/>
    <col min="10" max="10" width="16" customWidth="1"/>
    <col min="11" max="11" width="13.54296875" customWidth="1"/>
    <col min="12" max="12" width="18.453125" customWidth="1"/>
    <col min="13" max="13" width="16.54296875" customWidth="1"/>
    <col min="14" max="14" width="22.453125" customWidth="1"/>
    <col min="15" max="15" width="23.453125" customWidth="1"/>
    <col min="16" max="16" width="21.1796875" customWidth="1"/>
    <col min="17" max="17" width="17.453125" customWidth="1"/>
    <col min="18" max="18" width="19.54296875" customWidth="1"/>
    <col min="19" max="20" width="18.54296875" customWidth="1"/>
    <col min="21" max="21" width="17.453125" customWidth="1"/>
    <col min="22" max="22" width="15.453125" customWidth="1"/>
    <col min="23" max="23" width="17" customWidth="1"/>
    <col min="24" max="24" width="20.453125" customWidth="1"/>
    <col min="25" max="25" width="19.453125" customWidth="1"/>
    <col min="26" max="26" width="20.453125" customWidth="1"/>
    <col min="27" max="27" width="18.54296875" customWidth="1"/>
    <col min="28" max="28" width="19.453125" customWidth="1"/>
    <col min="29" max="29" width="16.453125" customWidth="1"/>
    <col min="30" max="31" width="17.54296875" customWidth="1"/>
    <col min="32" max="32" width="17" customWidth="1"/>
    <col min="33" max="33" width="18.54296875" customWidth="1"/>
    <col min="34" max="35" width="19.81640625" customWidth="1"/>
    <col min="36" max="36" width="20.453125" customWidth="1"/>
    <col min="37" max="37" width="18.453125" customWidth="1"/>
    <col min="38" max="39" width="25.54296875" customWidth="1"/>
    <col min="40" max="40" width="18.54296875" customWidth="1"/>
    <col min="41" max="41" width="22.81640625" customWidth="1"/>
    <col min="42" max="42" width="13.453125" customWidth="1"/>
    <col min="43" max="43" width="16.54296875" customWidth="1"/>
    <col min="44" max="44" width="17.1796875" customWidth="1"/>
    <col min="46" max="46" width="13" customWidth="1"/>
    <col min="47" max="47" width="10.453125" bestFit="1" customWidth="1"/>
  </cols>
  <sheetData>
    <row r="1" spans="2:45" x14ac:dyDescent="0.35">
      <c r="M1" s="1"/>
      <c r="Z1" s="2"/>
      <c r="AF1" s="1"/>
      <c r="AG1" s="1"/>
      <c r="AJ1" s="3"/>
      <c r="AN1" s="3"/>
      <c r="AO1" s="3"/>
    </row>
    <row r="2" spans="2:45" ht="15" thickBot="1" x14ac:dyDescent="0.4">
      <c r="AF2" s="1"/>
      <c r="AG2" s="1"/>
    </row>
    <row r="3" spans="2:45" ht="56.25" customHeight="1" thickBot="1" x14ac:dyDescent="0.7">
      <c r="B3" s="4"/>
      <c r="C3" s="5"/>
      <c r="D3" s="165">
        <v>2020</v>
      </c>
      <c r="E3" s="166"/>
      <c r="F3" s="166"/>
      <c r="G3" s="166"/>
      <c r="H3" s="166"/>
      <c r="I3" s="166"/>
      <c r="J3" s="166"/>
      <c r="K3" s="166"/>
      <c r="L3" s="166"/>
      <c r="M3" s="167"/>
      <c r="N3" s="168">
        <v>2021</v>
      </c>
      <c r="O3" s="169"/>
      <c r="P3" s="169"/>
      <c r="Q3" s="169"/>
      <c r="R3" s="169"/>
      <c r="S3" s="169"/>
      <c r="T3" s="169"/>
      <c r="U3" s="169"/>
      <c r="V3" s="169"/>
      <c r="W3" s="170"/>
      <c r="X3" s="168">
        <v>2022</v>
      </c>
      <c r="Y3" s="169"/>
      <c r="Z3" s="169"/>
      <c r="AA3" s="169"/>
      <c r="AB3" s="169"/>
      <c r="AC3" s="169"/>
      <c r="AD3" s="169"/>
      <c r="AE3" s="169"/>
      <c r="AF3" s="169"/>
      <c r="AG3" s="169"/>
      <c r="AH3" s="168">
        <v>2023</v>
      </c>
      <c r="AI3" s="169"/>
      <c r="AJ3" s="169"/>
      <c r="AK3" s="170"/>
      <c r="AL3" s="150" t="s">
        <v>0</v>
      </c>
      <c r="AM3" s="151"/>
      <c r="AN3" s="151"/>
      <c r="AO3" s="152"/>
      <c r="AP3" s="6"/>
      <c r="AQ3" s="7" t="s">
        <v>1</v>
      </c>
      <c r="AR3" s="8"/>
      <c r="AS3" s="9"/>
    </row>
    <row r="4" spans="2:45" ht="15" customHeight="1" x14ac:dyDescent="0.35">
      <c r="B4" s="153" t="s">
        <v>2</v>
      </c>
      <c r="C4" s="155" t="s">
        <v>3</v>
      </c>
      <c r="D4" s="157" t="s">
        <v>4</v>
      </c>
      <c r="E4" s="160" t="s">
        <v>5</v>
      </c>
      <c r="F4" s="160" t="s">
        <v>6</v>
      </c>
      <c r="G4" s="160" t="s">
        <v>7</v>
      </c>
      <c r="H4" s="160" t="s">
        <v>8</v>
      </c>
      <c r="I4" s="160" t="s">
        <v>9</v>
      </c>
      <c r="J4" s="160" t="s">
        <v>10</v>
      </c>
      <c r="K4" s="160" t="s">
        <v>6</v>
      </c>
      <c r="L4" s="160" t="s">
        <v>11</v>
      </c>
      <c r="M4" s="160" t="s">
        <v>12</v>
      </c>
      <c r="N4" s="173" t="s">
        <v>13</v>
      </c>
      <c r="O4" s="160" t="s">
        <v>14</v>
      </c>
      <c r="P4" s="160" t="s">
        <v>15</v>
      </c>
      <c r="Q4" s="160" t="s">
        <v>16</v>
      </c>
      <c r="R4" s="160" t="s">
        <v>17</v>
      </c>
      <c r="S4" s="160" t="s">
        <v>18</v>
      </c>
      <c r="T4" s="160" t="s">
        <v>19</v>
      </c>
      <c r="U4" s="160" t="s">
        <v>15</v>
      </c>
      <c r="V4" s="160" t="s">
        <v>20</v>
      </c>
      <c r="W4" s="178" t="s">
        <v>21</v>
      </c>
      <c r="X4" s="173" t="s">
        <v>22</v>
      </c>
      <c r="Y4" s="160" t="s">
        <v>23</v>
      </c>
      <c r="Z4" s="160" t="s">
        <v>24</v>
      </c>
      <c r="AA4" s="160" t="s">
        <v>16</v>
      </c>
      <c r="AB4" s="160" t="s">
        <v>25</v>
      </c>
      <c r="AC4" s="160" t="s">
        <v>26</v>
      </c>
      <c r="AD4" s="160" t="s">
        <v>27</v>
      </c>
      <c r="AE4" s="160" t="s">
        <v>24</v>
      </c>
      <c r="AF4" s="160" t="s">
        <v>20</v>
      </c>
      <c r="AG4" s="160" t="s">
        <v>28</v>
      </c>
      <c r="AH4" s="173" t="s">
        <v>29</v>
      </c>
      <c r="AI4" s="160" t="s">
        <v>30</v>
      </c>
      <c r="AJ4" s="160" t="s">
        <v>31</v>
      </c>
      <c r="AK4" s="178" t="s">
        <v>32</v>
      </c>
      <c r="AL4" s="173" t="s">
        <v>33</v>
      </c>
      <c r="AM4" s="147" t="s">
        <v>34</v>
      </c>
      <c r="AN4" s="160" t="s">
        <v>35</v>
      </c>
      <c r="AO4" s="178" t="s">
        <v>36</v>
      </c>
      <c r="AP4" s="178" t="s">
        <v>37</v>
      </c>
      <c r="AQ4" s="178" t="s">
        <v>38</v>
      </c>
      <c r="AR4" s="178" t="s">
        <v>39</v>
      </c>
      <c r="AS4" s="10"/>
    </row>
    <row r="5" spans="2:45" x14ac:dyDescent="0.35">
      <c r="B5" s="154"/>
      <c r="C5" s="156"/>
      <c r="D5" s="158"/>
      <c r="E5" s="161"/>
      <c r="F5" s="163"/>
      <c r="G5" s="163"/>
      <c r="H5" s="171"/>
      <c r="I5" s="161"/>
      <c r="J5" s="163"/>
      <c r="K5" s="163"/>
      <c r="L5" s="163"/>
      <c r="M5" s="175"/>
      <c r="N5" s="174"/>
      <c r="O5" s="161"/>
      <c r="P5" s="163"/>
      <c r="Q5" s="163"/>
      <c r="R5" s="171"/>
      <c r="S5" s="175"/>
      <c r="T5" s="163"/>
      <c r="U5" s="163"/>
      <c r="V5" s="163"/>
      <c r="W5" s="179"/>
      <c r="X5" s="174"/>
      <c r="Y5" s="161"/>
      <c r="Z5" s="163"/>
      <c r="AA5" s="171"/>
      <c r="AB5" s="171"/>
      <c r="AC5" s="175"/>
      <c r="AD5" s="163"/>
      <c r="AE5" s="171"/>
      <c r="AF5" s="171"/>
      <c r="AG5" s="175"/>
      <c r="AH5" s="181"/>
      <c r="AI5" s="171"/>
      <c r="AJ5" s="171"/>
      <c r="AK5" s="184"/>
      <c r="AL5" s="174"/>
      <c r="AM5" s="148"/>
      <c r="AN5" s="175"/>
      <c r="AO5" s="179"/>
      <c r="AP5" s="179"/>
      <c r="AQ5" s="179"/>
      <c r="AR5" s="179"/>
      <c r="AS5" s="10"/>
    </row>
    <row r="6" spans="2:45" ht="52.5" customHeight="1" x14ac:dyDescent="0.35">
      <c r="B6" s="154"/>
      <c r="C6" s="156"/>
      <c r="D6" s="159"/>
      <c r="E6" s="162"/>
      <c r="F6" s="164"/>
      <c r="G6" s="164"/>
      <c r="H6" s="172"/>
      <c r="I6" s="162"/>
      <c r="J6" s="164"/>
      <c r="K6" s="164"/>
      <c r="L6" s="164"/>
      <c r="M6" s="176"/>
      <c r="N6" s="177"/>
      <c r="O6" s="162"/>
      <c r="P6" s="164"/>
      <c r="Q6" s="164"/>
      <c r="R6" s="172"/>
      <c r="S6" s="176"/>
      <c r="T6" s="164"/>
      <c r="U6" s="164"/>
      <c r="V6" s="164"/>
      <c r="W6" s="180"/>
      <c r="X6" s="174"/>
      <c r="Y6" s="161"/>
      <c r="Z6" s="163"/>
      <c r="AA6" s="171"/>
      <c r="AB6" s="171"/>
      <c r="AC6" s="175"/>
      <c r="AD6" s="163"/>
      <c r="AE6" s="171"/>
      <c r="AF6" s="171"/>
      <c r="AG6" s="175"/>
      <c r="AH6" s="181"/>
      <c r="AI6" s="171"/>
      <c r="AJ6" s="171"/>
      <c r="AK6" s="184"/>
      <c r="AL6" s="177"/>
      <c r="AM6" s="149"/>
      <c r="AN6" s="176" t="s">
        <v>40</v>
      </c>
      <c r="AO6" s="180" t="s">
        <v>40</v>
      </c>
      <c r="AP6" s="185"/>
      <c r="AQ6" s="180"/>
      <c r="AR6" s="180"/>
      <c r="AS6" s="10"/>
    </row>
    <row r="7" spans="2:45" ht="24.75" customHeight="1" thickBot="1" x14ac:dyDescent="0.4">
      <c r="B7" s="11" t="s">
        <v>41</v>
      </c>
      <c r="C7" s="12"/>
      <c r="D7" s="13"/>
      <c r="E7" s="14"/>
      <c r="F7" s="15"/>
      <c r="G7" s="15"/>
      <c r="H7" s="15"/>
      <c r="I7" s="15"/>
      <c r="J7" s="15"/>
      <c r="K7" s="15"/>
      <c r="L7" s="15"/>
      <c r="M7" s="16"/>
      <c r="N7" s="17"/>
      <c r="O7" s="14"/>
      <c r="P7" s="15"/>
      <c r="Q7" s="15"/>
      <c r="R7" s="15"/>
      <c r="S7" s="15"/>
      <c r="T7" s="15"/>
      <c r="U7" s="15"/>
      <c r="V7" s="15"/>
      <c r="W7" s="18"/>
      <c r="X7" s="19"/>
      <c r="Y7" s="20"/>
      <c r="Z7" s="21"/>
      <c r="AA7" s="21"/>
      <c r="AB7" s="21"/>
      <c r="AC7" s="21"/>
      <c r="AD7" s="21"/>
      <c r="AE7" s="21"/>
      <c r="AF7" s="21"/>
      <c r="AG7" s="22"/>
      <c r="AH7" s="23"/>
      <c r="AI7" s="21"/>
      <c r="AJ7" s="21"/>
      <c r="AK7" s="21"/>
      <c r="AL7" s="143"/>
      <c r="AM7" s="85"/>
      <c r="AN7" s="24"/>
      <c r="AO7" s="25"/>
      <c r="AP7" s="26"/>
      <c r="AQ7" s="27"/>
      <c r="AR7" s="28"/>
      <c r="AS7" s="29"/>
    </row>
    <row r="8" spans="2:45" s="47" customFormat="1" ht="15" thickBot="1" x14ac:dyDescent="0.4">
      <c r="B8" s="30" t="s">
        <v>42</v>
      </c>
      <c r="C8" s="31">
        <v>1550</v>
      </c>
      <c r="D8" s="32"/>
      <c r="E8" s="33"/>
      <c r="F8" s="34"/>
      <c r="G8" s="35">
        <v>10924412.75</v>
      </c>
      <c r="H8" s="36">
        <f>G8</f>
        <v>10924412.75</v>
      </c>
      <c r="I8" s="34"/>
      <c r="J8" s="34"/>
      <c r="K8" s="34"/>
      <c r="L8" s="35">
        <v>217711.33</v>
      </c>
      <c r="M8" s="36">
        <f>L8</f>
        <v>217711.33</v>
      </c>
      <c r="N8" s="37">
        <f>H8</f>
        <v>10924412.75</v>
      </c>
      <c r="O8" s="35">
        <v>2155891.6300000008</v>
      </c>
      <c r="P8" s="35">
        <v>8898526.75</v>
      </c>
      <c r="Q8" s="35"/>
      <c r="R8" s="36">
        <f>N8+O8-P8+Q8</f>
        <v>4181777.6300000008</v>
      </c>
      <c r="S8" s="38">
        <f>M8</f>
        <v>217711.33</v>
      </c>
      <c r="T8" s="35">
        <v>37618.802964591101</v>
      </c>
      <c r="U8" s="35">
        <v>209924.58281250001</v>
      </c>
      <c r="V8" s="35"/>
      <c r="W8" s="39">
        <f>S8+T8-U8+V8</f>
        <v>45405.550152091077</v>
      </c>
      <c r="X8" s="37">
        <f>R8</f>
        <v>4181777.6300000008</v>
      </c>
      <c r="Y8" s="35">
        <v>1382710.1100000003</v>
      </c>
      <c r="Z8" s="35"/>
      <c r="AA8" s="35"/>
      <c r="AB8" s="36">
        <f>X8+Y8-Z8+AA8</f>
        <v>5564487.7400000012</v>
      </c>
      <c r="AC8" s="36">
        <f>W8</f>
        <v>45405.550152091077</v>
      </c>
      <c r="AD8" s="35">
        <v>199575.62012558847</v>
      </c>
      <c r="AE8" s="35"/>
      <c r="AF8" s="35"/>
      <c r="AG8" s="36">
        <f>AC8+AD8-AE8+AF8</f>
        <v>244981.17027767954</v>
      </c>
      <c r="AH8" s="40">
        <v>2025886</v>
      </c>
      <c r="AI8" s="35">
        <v>56242.648824999924</v>
      </c>
      <c r="AJ8" s="36">
        <f>AB8-AH8</f>
        <v>3538601.7400000012</v>
      </c>
      <c r="AK8" s="36">
        <f>AG8-AI8</f>
        <v>188738.52145267962</v>
      </c>
      <c r="AL8" s="144">
        <f>(AB8+AJ8)/2*5.49%</f>
        <v>249879.80622600007</v>
      </c>
      <c r="AM8" s="140">
        <f>(AJ8)*5.49%/2</f>
        <v>97134.617763000046</v>
      </c>
      <c r="AN8" s="35">
        <f>AK8+AL8+AM8</f>
        <v>535752.9454416798</v>
      </c>
      <c r="AO8" s="42">
        <f>AJ8+AN8</f>
        <v>4074354.6854416812</v>
      </c>
      <c r="AP8" s="43" t="s">
        <v>43</v>
      </c>
      <c r="AQ8" s="44"/>
      <c r="AR8" s="45"/>
      <c r="AS8" s="46"/>
    </row>
    <row r="9" spans="2:45" s="47" customFormat="1" ht="15" thickBot="1" x14ac:dyDescent="0.4">
      <c r="B9" s="30" t="s">
        <v>44</v>
      </c>
      <c r="C9" s="31">
        <v>1551</v>
      </c>
      <c r="D9" s="32"/>
      <c r="E9" s="33"/>
      <c r="F9" s="34"/>
      <c r="G9" s="35">
        <v>-2266398.9300000002</v>
      </c>
      <c r="H9" s="36">
        <f t="shared" ref="H9:H16" si="0">G9</f>
        <v>-2266398.9300000002</v>
      </c>
      <c r="I9" s="48"/>
      <c r="J9" s="34"/>
      <c r="K9" s="34"/>
      <c r="L9" s="35">
        <v>-109163.78</v>
      </c>
      <c r="M9" s="36">
        <f t="shared" ref="M9:M16" si="1">L9</f>
        <v>-109163.78</v>
      </c>
      <c r="N9" s="37">
        <f t="shared" ref="N9:N23" si="2">H9</f>
        <v>-2266398.9300000002</v>
      </c>
      <c r="O9" s="35">
        <v>-878175.24384545069</v>
      </c>
      <c r="P9" s="35">
        <v>-2119761.7358523398</v>
      </c>
      <c r="Q9" s="35"/>
      <c r="R9" s="36">
        <f>N9+O9-P9+Q9</f>
        <v>-1024812.4379931111</v>
      </c>
      <c r="S9" s="38">
        <f t="shared" ref="S9:S23" si="3">M9</f>
        <v>-109163.78</v>
      </c>
      <c r="T9" s="35">
        <v>-3504.5355444095039</v>
      </c>
      <c r="U9" s="35">
        <v>-109330.57390660601</v>
      </c>
      <c r="V9" s="35"/>
      <c r="W9" s="39">
        <f t="shared" ref="W9:W24" si="4">S9+T9-U9+V9</f>
        <v>-3337.7416378034977</v>
      </c>
      <c r="X9" s="37">
        <f t="shared" ref="X9:X24" si="5">R9</f>
        <v>-1024812.4379931111</v>
      </c>
      <c r="Y9" s="35">
        <v>-3642575.7923902068</v>
      </c>
      <c r="Z9" s="35"/>
      <c r="AA9" s="35"/>
      <c r="AB9" s="36">
        <f>X9+Y9-Z9+AA9</f>
        <v>-4667388.2303833179</v>
      </c>
      <c r="AC9" s="36">
        <f t="shared" ref="AC9:AC20" si="6">W9</f>
        <v>-3337.7416378034977</v>
      </c>
      <c r="AD9" s="35">
        <v>-45342.536100174308</v>
      </c>
      <c r="AE9" s="35"/>
      <c r="AF9" s="35"/>
      <c r="AG9" s="36">
        <f>AC9+AD9-AE9+AF9</f>
        <v>-48680.277737977805</v>
      </c>
      <c r="AH9" s="40">
        <v>-146637.1941476604</v>
      </c>
      <c r="AI9" s="35">
        <v>-7546.1910538564853</v>
      </c>
      <c r="AJ9" s="36">
        <f t="shared" ref="AJ9:AJ21" si="7">AB9-AH9</f>
        <v>-4520751.0362356575</v>
      </c>
      <c r="AK9" s="36">
        <f>AG9-AI9</f>
        <v>-41134.086684121321</v>
      </c>
      <c r="AL9" s="144">
        <f t="shared" ref="AL9:AL16" si="8">(AB9+AJ9)/2*5.49%</f>
        <v>-252214.42286869086</v>
      </c>
      <c r="AM9" s="140">
        <f t="shared" ref="AM9:AM19" si="9">(AJ9)*5.49%/2</f>
        <v>-124094.61594466881</v>
      </c>
      <c r="AN9" s="35">
        <f t="shared" ref="AN9:AN16" si="10">AK9+AL9+AM9</f>
        <v>-417443.12549748103</v>
      </c>
      <c r="AO9" s="42">
        <f t="shared" ref="AO9:AO14" si="11">AJ9+AN9</f>
        <v>-4938194.1617331384</v>
      </c>
      <c r="AP9" s="43" t="s">
        <v>43</v>
      </c>
      <c r="AQ9" s="44"/>
      <c r="AR9" s="45"/>
      <c r="AS9" s="46"/>
    </row>
    <row r="10" spans="2:45" s="47" customFormat="1" ht="17.5" thickBot="1" x14ac:dyDescent="0.4">
      <c r="B10" s="30" t="s">
        <v>45</v>
      </c>
      <c r="C10" s="31">
        <v>1580</v>
      </c>
      <c r="D10" s="49"/>
      <c r="E10" s="34"/>
      <c r="F10" s="34"/>
      <c r="G10" s="35">
        <f>-95184590.6-G12</f>
        <v>-91321535.147890627</v>
      </c>
      <c r="H10" s="36">
        <f t="shared" si="0"/>
        <v>-91321535.147890627</v>
      </c>
      <c r="I10" s="48"/>
      <c r="J10" s="34"/>
      <c r="K10" s="34"/>
      <c r="L10" s="35">
        <v>-385838.41778693919</v>
      </c>
      <c r="M10" s="36">
        <f t="shared" si="1"/>
        <v>-385838.41778693919</v>
      </c>
      <c r="N10" s="37">
        <f t="shared" si="2"/>
        <v>-91321535.147890627</v>
      </c>
      <c r="O10" s="35">
        <v>9670250.7110452652</v>
      </c>
      <c r="P10" s="35">
        <v>-69917742.296412632</v>
      </c>
      <c r="Q10" s="35"/>
      <c r="R10" s="36">
        <f>N10+O10-P10+Q10</f>
        <v>-11733542.14043273</v>
      </c>
      <c r="S10" s="38">
        <f t="shared" si="3"/>
        <v>-385838.41778693919</v>
      </c>
      <c r="T10" s="35">
        <v>-142725.76972802723</v>
      </c>
      <c r="U10" s="35">
        <v>-296496.69523889304</v>
      </c>
      <c r="V10" s="35"/>
      <c r="W10" s="39">
        <f t="shared" si="4"/>
        <v>-232067.49227607332</v>
      </c>
      <c r="X10" s="37">
        <f t="shared" si="5"/>
        <v>-11733542.14043273</v>
      </c>
      <c r="Y10" s="35">
        <v>42999561.232094117</v>
      </c>
      <c r="Z10" s="35"/>
      <c r="AA10" s="35"/>
      <c r="AB10" s="36">
        <f>X10+Y10-Z10+AA10</f>
        <v>31266019.091661386</v>
      </c>
      <c r="AC10" s="36">
        <f t="shared" si="6"/>
        <v>-232067.49227607332</v>
      </c>
      <c r="AD10" s="35">
        <v>392398.84528143314</v>
      </c>
      <c r="AE10" s="35"/>
      <c r="AF10" s="35"/>
      <c r="AG10" s="36">
        <f>AC10+AD10-AE10+AF10</f>
        <v>160331.35300535982</v>
      </c>
      <c r="AH10" s="40">
        <v>-21022019.949508026</v>
      </c>
      <c r="AI10" s="35">
        <v>-725595.57418908505</v>
      </c>
      <c r="AJ10" s="36">
        <f>AB10-AH10</f>
        <v>52288039.041169412</v>
      </c>
      <c r="AK10" s="36">
        <f>AG10-AI10</f>
        <v>885926.92719444493</v>
      </c>
      <c r="AL10" s="144">
        <f t="shared" si="8"/>
        <v>2293558.8957462055</v>
      </c>
      <c r="AM10" s="140">
        <f t="shared" si="9"/>
        <v>1435306.6716801005</v>
      </c>
      <c r="AN10" s="35">
        <f t="shared" si="10"/>
        <v>4614792.4946207507</v>
      </c>
      <c r="AO10" s="42">
        <f>AJ10+AN10</f>
        <v>56902831.53579016</v>
      </c>
      <c r="AP10" s="43" t="s">
        <v>43</v>
      </c>
      <c r="AQ10" s="44"/>
      <c r="AR10" s="45"/>
      <c r="AS10" s="46"/>
    </row>
    <row r="11" spans="2:45" s="47" customFormat="1" ht="17.5" thickBot="1" x14ac:dyDescent="0.4">
      <c r="B11" s="30" t="s">
        <v>46</v>
      </c>
      <c r="C11" s="31">
        <v>1580</v>
      </c>
      <c r="D11" s="49"/>
      <c r="E11" s="34"/>
      <c r="F11" s="34"/>
      <c r="G11" s="35"/>
      <c r="H11" s="36">
        <f t="shared" si="0"/>
        <v>0</v>
      </c>
      <c r="I11" s="50"/>
      <c r="J11" s="50"/>
      <c r="K11" s="34"/>
      <c r="L11" s="35"/>
      <c r="M11" s="36">
        <f t="shared" si="1"/>
        <v>0</v>
      </c>
      <c r="N11" s="37">
        <f t="shared" si="2"/>
        <v>0</v>
      </c>
      <c r="O11" s="35"/>
      <c r="P11" s="35">
        <v>0</v>
      </c>
      <c r="Q11" s="35"/>
      <c r="R11" s="36">
        <f t="shared" ref="R11:R23" si="12">N11+O11-P11+Q11</f>
        <v>0</v>
      </c>
      <c r="S11" s="38">
        <f t="shared" si="3"/>
        <v>0</v>
      </c>
      <c r="T11" s="35"/>
      <c r="U11" s="35"/>
      <c r="V11" s="35"/>
      <c r="W11" s="39">
        <f t="shared" si="4"/>
        <v>0</v>
      </c>
      <c r="X11" s="37">
        <f t="shared" si="5"/>
        <v>0</v>
      </c>
      <c r="Y11" s="35"/>
      <c r="Z11" s="35"/>
      <c r="AA11" s="35"/>
      <c r="AB11" s="36">
        <f t="shared" ref="AB11:AB23" si="13">X11+Y11-Z11+AA11</f>
        <v>0</v>
      </c>
      <c r="AC11" s="36">
        <f t="shared" si="6"/>
        <v>0</v>
      </c>
      <c r="AD11" s="35"/>
      <c r="AE11" s="35"/>
      <c r="AF11" s="35"/>
      <c r="AG11" s="36">
        <f t="shared" ref="AG11:AG22" si="14">AC11+AD11-AE11+AF11</f>
        <v>0</v>
      </c>
      <c r="AH11" s="40">
        <v>0</v>
      </c>
      <c r="AI11" s="35">
        <v>0</v>
      </c>
      <c r="AJ11" s="36">
        <f t="shared" si="7"/>
        <v>0</v>
      </c>
      <c r="AK11" s="36">
        <f t="shared" ref="AK11:AK28" si="15">AG11-AI11</f>
        <v>0</v>
      </c>
      <c r="AL11" s="144">
        <f t="shared" si="8"/>
        <v>0</v>
      </c>
      <c r="AM11" s="140">
        <f t="shared" si="9"/>
        <v>0</v>
      </c>
      <c r="AN11" s="35"/>
      <c r="AO11" s="42">
        <f>AJ11+AN11</f>
        <v>0</v>
      </c>
      <c r="AP11" s="43" t="s">
        <v>47</v>
      </c>
      <c r="AQ11" s="44"/>
      <c r="AR11" s="45"/>
      <c r="AS11" s="46"/>
    </row>
    <row r="12" spans="2:45" s="47" customFormat="1" ht="17.5" thickBot="1" x14ac:dyDescent="0.4">
      <c r="B12" s="30" t="s">
        <v>48</v>
      </c>
      <c r="C12" s="31">
        <v>1580</v>
      </c>
      <c r="D12" s="49"/>
      <c r="E12" s="34"/>
      <c r="F12" s="34"/>
      <c r="G12" s="35">
        <v>-3863055.4521093694</v>
      </c>
      <c r="H12" s="36">
        <f t="shared" si="0"/>
        <v>-3863055.4521093694</v>
      </c>
      <c r="I12" s="50"/>
      <c r="J12" s="50"/>
      <c r="K12" s="34"/>
      <c r="L12" s="35">
        <v>179620.29778693922</v>
      </c>
      <c r="M12" s="36">
        <f t="shared" si="1"/>
        <v>179620.29778693922</v>
      </c>
      <c r="N12" s="37">
        <f t="shared" si="2"/>
        <v>-3863055.4521093694</v>
      </c>
      <c r="O12" s="35">
        <v>-4885593.774941802</v>
      </c>
      <c r="P12" s="35">
        <v>-1118145.0935873664</v>
      </c>
      <c r="Q12" s="35"/>
      <c r="R12" s="36">
        <f>N12+O12-P12+Q12</f>
        <v>-7630504.1334638055</v>
      </c>
      <c r="S12" s="38">
        <f t="shared" si="3"/>
        <v>179620.29778693922</v>
      </c>
      <c r="T12" s="35">
        <v>-25864.630418950925</v>
      </c>
      <c r="U12" s="35">
        <v>196249.20590125801</v>
      </c>
      <c r="V12" s="35"/>
      <c r="W12" s="39">
        <f>S12+T12-U12+V12</f>
        <v>-42493.538533269719</v>
      </c>
      <c r="X12" s="37">
        <f t="shared" si="5"/>
        <v>-7630504.1334638055</v>
      </c>
      <c r="Y12" s="35">
        <v>-5030229.3159900727</v>
      </c>
      <c r="Z12" s="35"/>
      <c r="AA12" s="35"/>
      <c r="AB12" s="36">
        <f>X12+Y12-Z12+AA12</f>
        <v>-12660733.449453879</v>
      </c>
      <c r="AC12" s="36">
        <f t="shared" si="6"/>
        <v>-42493.538533269719</v>
      </c>
      <c r="AD12" s="35">
        <v>-230278.40074157735</v>
      </c>
      <c r="AE12" s="35"/>
      <c r="AF12" s="35"/>
      <c r="AG12" s="36">
        <f>AC12+AD12-AE12+AF12</f>
        <v>-272771.93927484704</v>
      </c>
      <c r="AH12" s="40">
        <v>-3126683.3621093696</v>
      </c>
      <c r="AI12" s="35">
        <v>141877.44700239241</v>
      </c>
      <c r="AJ12" s="36">
        <f t="shared" si="7"/>
        <v>-9534050.0873445086</v>
      </c>
      <c r="AK12" s="36">
        <f t="shared" si="15"/>
        <v>-414649.38627723942</v>
      </c>
      <c r="AL12" s="144">
        <f t="shared" si="8"/>
        <v>-609246.80808511574</v>
      </c>
      <c r="AM12" s="140">
        <f t="shared" si="9"/>
        <v>-261709.67489760678</v>
      </c>
      <c r="AN12" s="35">
        <f t="shared" si="10"/>
        <v>-1285605.8692599619</v>
      </c>
      <c r="AO12" s="42">
        <f t="shared" si="11"/>
        <v>-10819655.95660447</v>
      </c>
      <c r="AP12" s="43" t="s">
        <v>43</v>
      </c>
      <c r="AQ12" s="44"/>
      <c r="AR12" s="45"/>
      <c r="AS12" s="46"/>
    </row>
    <row r="13" spans="2:45" s="47" customFormat="1" ht="14.15" customHeight="1" thickBot="1" x14ac:dyDescent="0.4">
      <c r="B13" s="30" t="s">
        <v>49</v>
      </c>
      <c r="C13" s="31">
        <v>1584</v>
      </c>
      <c r="D13" s="49"/>
      <c r="E13" s="34"/>
      <c r="F13" s="34"/>
      <c r="G13" s="35">
        <v>-61067610.420000002</v>
      </c>
      <c r="H13" s="36">
        <f t="shared" si="0"/>
        <v>-61067610.420000002</v>
      </c>
      <c r="I13" s="33"/>
      <c r="J13" s="34"/>
      <c r="K13" s="34"/>
      <c r="L13" s="35">
        <v>-4693264.75</v>
      </c>
      <c r="M13" s="36">
        <f t="shared" si="1"/>
        <v>-4693264.75</v>
      </c>
      <c r="N13" s="37">
        <f t="shared" si="2"/>
        <v>-61067610.420000002</v>
      </c>
      <c r="O13" s="35">
        <v>33893477.416683167</v>
      </c>
      <c r="P13" s="35">
        <v>-46426944.219590709</v>
      </c>
      <c r="Q13" s="35"/>
      <c r="R13" s="36">
        <f t="shared" si="12"/>
        <v>19252811.216273874</v>
      </c>
      <c r="S13" s="38">
        <f t="shared" si="3"/>
        <v>-4693264.75</v>
      </c>
      <c r="T13" s="35">
        <v>-28959.762417589314</v>
      </c>
      <c r="U13" s="35">
        <v>-4609166.1484602597</v>
      </c>
      <c r="V13" s="35"/>
      <c r="W13" s="39">
        <f t="shared" si="4"/>
        <v>-113058.36395732965</v>
      </c>
      <c r="X13" s="37">
        <f t="shared" si="5"/>
        <v>19252811.216273874</v>
      </c>
      <c r="Y13" s="35">
        <v>4777600.6517347628</v>
      </c>
      <c r="Z13" s="35"/>
      <c r="AA13" s="35"/>
      <c r="AB13" s="36">
        <f t="shared" si="13"/>
        <v>24030411.868008636</v>
      </c>
      <c r="AC13" s="36">
        <f t="shared" si="6"/>
        <v>-113058.36395732965</v>
      </c>
      <c r="AD13" s="35">
        <v>373895.67545758956</v>
      </c>
      <c r="AE13" s="35"/>
      <c r="AF13" s="35"/>
      <c r="AG13" s="36">
        <f>AC13+AD13-AE13+AF13</f>
        <v>260837.31150025991</v>
      </c>
      <c r="AH13" s="40">
        <v>-14640666.200409293</v>
      </c>
      <c r="AI13" s="35">
        <v>-383318.98725023953</v>
      </c>
      <c r="AJ13" s="36">
        <f>AB13-AH13</f>
        <v>38671078.068417929</v>
      </c>
      <c r="AK13" s="36">
        <f t="shared" si="15"/>
        <v>644156.2987504995</v>
      </c>
      <c r="AL13" s="144">
        <f t="shared" si="8"/>
        <v>1721155.8987549094</v>
      </c>
      <c r="AM13" s="140">
        <f t="shared" si="9"/>
        <v>1061521.0929780724</v>
      </c>
      <c r="AN13" s="35">
        <f t="shared" si="10"/>
        <v>3426833.2904834813</v>
      </c>
      <c r="AO13" s="42">
        <f t="shared" si="11"/>
        <v>42097911.358901411</v>
      </c>
      <c r="AP13" s="43" t="s">
        <v>43</v>
      </c>
      <c r="AQ13" s="44"/>
      <c r="AR13" s="45"/>
      <c r="AS13" s="46"/>
    </row>
    <row r="14" spans="2:45" s="47" customFormat="1" ht="15" thickBot="1" x14ac:dyDescent="0.4">
      <c r="B14" s="30" t="s">
        <v>50</v>
      </c>
      <c r="C14" s="31">
        <v>1586</v>
      </c>
      <c r="D14" s="49"/>
      <c r="E14" s="34"/>
      <c r="F14" s="34"/>
      <c r="G14" s="35">
        <v>86000190.620000005</v>
      </c>
      <c r="H14" s="36">
        <f t="shared" si="0"/>
        <v>86000190.620000005</v>
      </c>
      <c r="I14" s="34"/>
      <c r="J14" s="34"/>
      <c r="K14" s="34"/>
      <c r="L14" s="35">
        <v>5208438.8099999996</v>
      </c>
      <c r="M14" s="36">
        <f t="shared" si="1"/>
        <v>5208438.8099999996</v>
      </c>
      <c r="N14" s="37">
        <f t="shared" si="2"/>
        <v>86000190.620000005</v>
      </c>
      <c r="O14" s="35">
        <v>-12235298.452906966</v>
      </c>
      <c r="P14" s="35">
        <v>100854479.89659488</v>
      </c>
      <c r="Q14" s="35"/>
      <c r="R14" s="36">
        <f t="shared" si="12"/>
        <v>-27089587.729501843</v>
      </c>
      <c r="S14" s="38">
        <f t="shared" si="3"/>
        <v>5208438.8099999996</v>
      </c>
      <c r="T14" s="35">
        <v>-78553.909903815016</v>
      </c>
      <c r="U14" s="35">
        <v>5303146.0786850797</v>
      </c>
      <c r="V14" s="35"/>
      <c r="W14" s="39">
        <f t="shared" si="4"/>
        <v>-173261.17858889513</v>
      </c>
      <c r="X14" s="37">
        <f t="shared" si="5"/>
        <v>-27089587.729501843</v>
      </c>
      <c r="Y14" s="35">
        <v>-3092461.9837776585</v>
      </c>
      <c r="Z14" s="35"/>
      <c r="AA14" s="35"/>
      <c r="AB14" s="36">
        <f t="shared" si="13"/>
        <v>-30182049.713279501</v>
      </c>
      <c r="AC14" s="36">
        <f t="shared" si="6"/>
        <v>-173261.17858889513</v>
      </c>
      <c r="AD14" s="35">
        <v>-567765.77060939278</v>
      </c>
      <c r="AE14" s="35"/>
      <c r="AF14" s="35"/>
      <c r="AG14" s="36">
        <f t="shared" si="14"/>
        <v>-741026.94919828791</v>
      </c>
      <c r="AH14" s="40">
        <v>-14854289.276594877</v>
      </c>
      <c r="AI14" s="35">
        <v>23389.101267034799</v>
      </c>
      <c r="AJ14" s="36">
        <f t="shared" si="7"/>
        <v>-15327760.436684623</v>
      </c>
      <c r="AK14" s="36">
        <f t="shared" si="15"/>
        <v>-764416.05046532268</v>
      </c>
      <c r="AL14" s="144">
        <f t="shared" si="8"/>
        <v>-1249244.2886165152</v>
      </c>
      <c r="AM14" s="140">
        <f t="shared" si="9"/>
        <v>-420747.02398699295</v>
      </c>
      <c r="AN14" s="35">
        <f>AK14+AL14+AM14</f>
        <v>-2434407.3630688307</v>
      </c>
      <c r="AO14" s="42">
        <f t="shared" si="11"/>
        <v>-17762167.799753454</v>
      </c>
      <c r="AP14" s="43" t="s">
        <v>43</v>
      </c>
      <c r="AQ14" s="44"/>
      <c r="AR14" s="45"/>
      <c r="AS14" s="46"/>
    </row>
    <row r="15" spans="2:45" s="47" customFormat="1" ht="17.5" thickBot="1" x14ac:dyDescent="0.4">
      <c r="B15" s="30" t="s">
        <v>51</v>
      </c>
      <c r="C15" s="31">
        <v>1588</v>
      </c>
      <c r="D15" s="49"/>
      <c r="E15" s="34"/>
      <c r="F15" s="34"/>
      <c r="G15" s="35">
        <v>9852971.4000000004</v>
      </c>
      <c r="H15" s="36">
        <f t="shared" si="0"/>
        <v>9852971.4000000004</v>
      </c>
      <c r="I15" s="34"/>
      <c r="J15" s="34"/>
      <c r="K15" s="34"/>
      <c r="L15" s="35">
        <v>1508048.75</v>
      </c>
      <c r="M15" s="36">
        <f t="shared" si="1"/>
        <v>1508048.75</v>
      </c>
      <c r="N15" s="37">
        <f t="shared" si="2"/>
        <v>9852971.4000000004</v>
      </c>
      <c r="O15" s="35">
        <v>-37350086.995467037</v>
      </c>
      <c r="P15" s="35">
        <v>12799632.639026254</v>
      </c>
      <c r="Q15" s="35">
        <v>24748877.380000003</v>
      </c>
      <c r="R15" s="36">
        <f>N15+O15-P15+Q15</f>
        <v>-15547870.85449329</v>
      </c>
      <c r="S15" s="38">
        <f t="shared" si="3"/>
        <v>1508048.75</v>
      </c>
      <c r="T15" s="35">
        <v>-291599.82939641643</v>
      </c>
      <c r="U15" s="35">
        <v>1567406.2465623301</v>
      </c>
      <c r="V15" s="35">
        <v>67874.64</v>
      </c>
      <c r="W15" s="39">
        <f t="shared" si="4"/>
        <v>-283082.68595874647</v>
      </c>
      <c r="X15" s="37">
        <f t="shared" si="5"/>
        <v>-15547870.85449329</v>
      </c>
      <c r="Y15" s="35">
        <v>-43766522.719991282</v>
      </c>
      <c r="Z15" s="35"/>
      <c r="AA15" s="35">
        <v>20162335.274034575</v>
      </c>
      <c r="AB15" s="36">
        <f>X15+Y15-Z15+AA15</f>
        <v>-39152058.300449997</v>
      </c>
      <c r="AC15" s="36">
        <f t="shared" si="6"/>
        <v>-283082.68595874647</v>
      </c>
      <c r="AD15" s="35">
        <v>-1389118.2884536004</v>
      </c>
      <c r="AE15" s="35"/>
      <c r="AF15" s="35">
        <v>756256.17</v>
      </c>
      <c r="AG15" s="36">
        <f t="shared" si="14"/>
        <v>-915944.80441234668</v>
      </c>
      <c r="AH15" s="40">
        <v>-2946661.239026254</v>
      </c>
      <c r="AI15" s="35">
        <v>-56470.481666004518</v>
      </c>
      <c r="AJ15" s="36">
        <f>AB15-AH15</f>
        <v>-36205397.061423741</v>
      </c>
      <c r="AK15" s="36">
        <f t="shared" si="15"/>
        <v>-859474.32274634216</v>
      </c>
      <c r="AL15" s="144">
        <f t="shared" si="8"/>
        <v>-2068562.1496834345</v>
      </c>
      <c r="AM15" s="140">
        <f t="shared" si="9"/>
        <v>-993838.14933608181</v>
      </c>
      <c r="AN15" s="35">
        <f t="shared" si="10"/>
        <v>-3921874.6217658585</v>
      </c>
      <c r="AO15" s="42">
        <f>AJ15+AN15</f>
        <v>-40127271.683189601</v>
      </c>
      <c r="AP15" s="43" t="s">
        <v>43</v>
      </c>
      <c r="AQ15" s="44"/>
      <c r="AR15" s="45"/>
      <c r="AS15" s="46"/>
    </row>
    <row r="16" spans="2:45" s="47" customFormat="1" ht="16.5" customHeight="1" thickBot="1" x14ac:dyDescent="0.4">
      <c r="B16" s="30" t="s">
        <v>52</v>
      </c>
      <c r="C16" s="31">
        <v>1589</v>
      </c>
      <c r="D16" s="49"/>
      <c r="E16" s="34"/>
      <c r="F16" s="34"/>
      <c r="G16" s="35">
        <v>-45910647.052300036</v>
      </c>
      <c r="H16" s="36">
        <f t="shared" si="0"/>
        <v>-45910647.052300036</v>
      </c>
      <c r="I16" s="34"/>
      <c r="J16" s="34"/>
      <c r="K16" s="34"/>
      <c r="L16" s="35">
        <v>1428771</v>
      </c>
      <c r="M16" s="36">
        <f t="shared" si="1"/>
        <v>1428771</v>
      </c>
      <c r="N16" s="37">
        <f t="shared" si="2"/>
        <v>-45910647.052300036</v>
      </c>
      <c r="O16" s="35">
        <v>16200954.802171126</v>
      </c>
      <c r="P16" s="35">
        <v>-32439788.151117578</v>
      </c>
      <c r="Q16" s="35">
        <v>-24748877.380000003</v>
      </c>
      <c r="R16" s="36">
        <f t="shared" si="12"/>
        <v>-22018781.479011334</v>
      </c>
      <c r="S16" s="38">
        <f t="shared" si="3"/>
        <v>1428771</v>
      </c>
      <c r="T16" s="35">
        <v>20859.430122014135</v>
      </c>
      <c r="U16" s="35">
        <v>1517756.3666427301</v>
      </c>
      <c r="V16" s="35">
        <v>-67874.64</v>
      </c>
      <c r="W16" s="39">
        <f t="shared" si="4"/>
        <v>-136000.57652071596</v>
      </c>
      <c r="X16" s="37">
        <f t="shared" si="5"/>
        <v>-22018781.479011334</v>
      </c>
      <c r="Y16" s="35">
        <v>8791918.1546279062</v>
      </c>
      <c r="Z16" s="35"/>
      <c r="AA16" s="35">
        <v>-20162335.274034575</v>
      </c>
      <c r="AB16" s="36">
        <f t="shared" si="13"/>
        <v>-33389198.598418005</v>
      </c>
      <c r="AC16" s="36">
        <f t="shared" si="6"/>
        <v>-136000.57652071596</v>
      </c>
      <c r="AD16" s="35">
        <v>202031.12254727585</v>
      </c>
      <c r="AE16" s="35"/>
      <c r="AF16" s="35">
        <v>-756256.17</v>
      </c>
      <c r="AG16" s="36">
        <f>AC16+AD16-AE16+AF16</f>
        <v>-690225.62397344015</v>
      </c>
      <c r="AH16" s="40">
        <v>-13470858.901182428</v>
      </c>
      <c r="AI16" s="35">
        <v>-335006.55434689496</v>
      </c>
      <c r="AJ16" s="36">
        <f>AB16-AH16</f>
        <v>-19918339.697235577</v>
      </c>
      <c r="AK16" s="36">
        <f t="shared" si="15"/>
        <v>-355219.06962654518</v>
      </c>
      <c r="AL16" s="144">
        <f t="shared" si="8"/>
        <v>-1463291.926215691</v>
      </c>
      <c r="AM16" s="140">
        <f t="shared" si="9"/>
        <v>-546758.42468911665</v>
      </c>
      <c r="AN16" s="35">
        <f t="shared" si="10"/>
        <v>-2365269.420531353</v>
      </c>
      <c r="AO16" s="42">
        <f>AJ16+AN16</f>
        <v>-22283609.117766932</v>
      </c>
      <c r="AP16" s="43" t="s">
        <v>43</v>
      </c>
      <c r="AQ16" s="44"/>
      <c r="AR16" s="45"/>
      <c r="AS16" s="46"/>
    </row>
    <row r="17" spans="2:47" ht="15" thickBot="1" x14ac:dyDescent="0.4">
      <c r="B17" s="51" t="s">
        <v>53</v>
      </c>
      <c r="C17" s="52">
        <v>1595</v>
      </c>
      <c r="D17" s="53"/>
      <c r="E17" s="54"/>
      <c r="F17" s="54"/>
      <c r="G17" s="55">
        <v>-70978.19</v>
      </c>
      <c r="H17" s="14">
        <f>D17+E17-F17+G17</f>
        <v>-70978.19</v>
      </c>
      <c r="I17" s="54"/>
      <c r="J17" s="54"/>
      <c r="K17" s="54"/>
      <c r="L17" s="55">
        <v>16843.240000000002</v>
      </c>
      <c r="M17" s="14">
        <f>I17+J17-K17+L17</f>
        <v>16843.240000000002</v>
      </c>
      <c r="N17" s="17">
        <f t="shared" si="2"/>
        <v>-70978.19</v>
      </c>
      <c r="O17" s="56">
        <v>27.220000000001164</v>
      </c>
      <c r="P17" s="56"/>
      <c r="Q17" s="55"/>
      <c r="R17" s="36">
        <f t="shared" si="12"/>
        <v>-70950.97</v>
      </c>
      <c r="S17" s="38">
        <f t="shared" si="3"/>
        <v>16843.240000000002</v>
      </c>
      <c r="T17" s="35">
        <v>-404.5</v>
      </c>
      <c r="U17" s="35"/>
      <c r="V17" s="35"/>
      <c r="W17" s="39">
        <f t="shared" si="4"/>
        <v>16438.740000000002</v>
      </c>
      <c r="X17" s="37">
        <f t="shared" si="5"/>
        <v>-70950.97</v>
      </c>
      <c r="Y17" s="35">
        <v>3.7299999999959255</v>
      </c>
      <c r="Z17" s="35"/>
      <c r="AA17" s="35"/>
      <c r="AB17" s="36">
        <f t="shared" si="13"/>
        <v>-70947.240000000005</v>
      </c>
      <c r="AC17" s="36">
        <f t="shared" si="6"/>
        <v>16438.740000000002</v>
      </c>
      <c r="AD17" s="35">
        <v>-1365.590000000002</v>
      </c>
      <c r="AE17" s="35"/>
      <c r="AF17" s="35"/>
      <c r="AG17" s="36">
        <f t="shared" si="14"/>
        <v>15073.15</v>
      </c>
      <c r="AH17" s="40">
        <v>-70978.19</v>
      </c>
      <c r="AI17" s="35">
        <v>16034.09</v>
      </c>
      <c r="AJ17" s="36">
        <f>AB17-AH17</f>
        <v>30.94999999999709</v>
      </c>
      <c r="AK17" s="36">
        <f t="shared" si="15"/>
        <v>-960.94000000000051</v>
      </c>
      <c r="AL17" s="144"/>
      <c r="AM17" s="140"/>
      <c r="AN17" s="35"/>
      <c r="AO17" s="42">
        <v>0</v>
      </c>
      <c r="AP17" s="57" t="s">
        <v>47</v>
      </c>
      <c r="AQ17" s="58"/>
      <c r="AR17" s="45"/>
      <c r="AS17" s="59"/>
      <c r="AT17" s="3"/>
    </row>
    <row r="18" spans="2:47" ht="15" thickBot="1" x14ac:dyDescent="0.4">
      <c r="B18" s="51" t="s">
        <v>54</v>
      </c>
      <c r="C18" s="52">
        <v>1595</v>
      </c>
      <c r="D18" s="53"/>
      <c r="E18" s="54"/>
      <c r="F18" s="54"/>
      <c r="G18" s="55">
        <v>-125470.08</v>
      </c>
      <c r="H18" s="14">
        <f t="shared" ref="H18:H19" si="16">D18+E18-F18+G18</f>
        <v>-125470.08</v>
      </c>
      <c r="I18" s="54"/>
      <c r="J18" s="54"/>
      <c r="K18" s="54"/>
      <c r="L18" s="55">
        <v>100526.5</v>
      </c>
      <c r="M18" s="14">
        <f t="shared" ref="M18:M19" si="17">I18+J18-K18+L18</f>
        <v>100526.5</v>
      </c>
      <c r="N18" s="17">
        <f t="shared" si="2"/>
        <v>-125470.08</v>
      </c>
      <c r="O18" s="56">
        <v>3.0200000000040745</v>
      </c>
      <c r="P18" s="56"/>
      <c r="Q18" s="55"/>
      <c r="R18" s="36">
        <f t="shared" si="12"/>
        <v>-125467.06</v>
      </c>
      <c r="S18" s="38">
        <f t="shared" si="3"/>
        <v>100526.5</v>
      </c>
      <c r="T18" s="35">
        <v>-715.16000000000349</v>
      </c>
      <c r="U18" s="35"/>
      <c r="V18" s="35"/>
      <c r="W18" s="39">
        <f t="shared" si="4"/>
        <v>99811.34</v>
      </c>
      <c r="X18" s="37">
        <f t="shared" si="5"/>
        <v>-125467.06</v>
      </c>
      <c r="Y18" s="35">
        <v>17.679999999993015</v>
      </c>
      <c r="Z18" s="35"/>
      <c r="AA18" s="35"/>
      <c r="AB18" s="36">
        <f t="shared" si="13"/>
        <v>-125449.38</v>
      </c>
      <c r="AC18" s="36">
        <f t="shared" si="6"/>
        <v>99811.34</v>
      </c>
      <c r="AD18" s="35">
        <v>-2414.8300000000017</v>
      </c>
      <c r="AE18" s="35"/>
      <c r="AF18" s="35"/>
      <c r="AG18" s="36">
        <f t="shared" si="14"/>
        <v>97396.51</v>
      </c>
      <c r="AH18" s="40">
        <v>-125470.08</v>
      </c>
      <c r="AI18" s="35">
        <v>99096.141088000004</v>
      </c>
      <c r="AJ18" s="36">
        <f t="shared" si="7"/>
        <v>20.69999999999709</v>
      </c>
      <c r="AK18" s="36">
        <f t="shared" si="15"/>
        <v>-1699.6310880000092</v>
      </c>
      <c r="AL18" s="144"/>
      <c r="AM18" s="140"/>
      <c r="AN18" s="35"/>
      <c r="AO18" s="42">
        <v>0</v>
      </c>
      <c r="AP18" s="57" t="s">
        <v>47</v>
      </c>
      <c r="AQ18" s="58"/>
      <c r="AR18" s="45"/>
      <c r="AS18" s="59"/>
      <c r="AT18" s="3"/>
    </row>
    <row r="19" spans="2:47" ht="15" thickBot="1" x14ac:dyDescent="0.4">
      <c r="B19" s="60" t="s">
        <v>55</v>
      </c>
      <c r="C19" s="52">
        <v>1595</v>
      </c>
      <c r="D19" s="53"/>
      <c r="E19" s="54"/>
      <c r="F19" s="54"/>
      <c r="G19" s="55">
        <v>9024716.75</v>
      </c>
      <c r="H19" s="14">
        <f t="shared" si="16"/>
        <v>9024716.75</v>
      </c>
      <c r="I19" s="54"/>
      <c r="J19" s="54"/>
      <c r="K19" s="54"/>
      <c r="L19" s="55">
        <v>-3523711.98</v>
      </c>
      <c r="M19" s="14">
        <f t="shared" si="17"/>
        <v>-3523711.98</v>
      </c>
      <c r="N19" s="17">
        <f t="shared" si="2"/>
        <v>9024716.75</v>
      </c>
      <c r="O19" s="56">
        <v>8258.1800000108778</v>
      </c>
      <c r="P19" s="56"/>
      <c r="Q19" s="55"/>
      <c r="R19" s="36">
        <f>N19+O19-P19+Q19</f>
        <v>9032974.9300000109</v>
      </c>
      <c r="S19" s="38">
        <f t="shared" si="3"/>
        <v>-3523711.98</v>
      </c>
      <c r="T19" s="35">
        <v>50999.930000000168</v>
      </c>
      <c r="U19" s="35"/>
      <c r="V19" s="35"/>
      <c r="W19" s="39">
        <f t="shared" si="4"/>
        <v>-3472712.05</v>
      </c>
      <c r="X19" s="37">
        <f t="shared" si="5"/>
        <v>9032974.9300000109</v>
      </c>
      <c r="Y19" s="35">
        <v>-6814.6700000017881</v>
      </c>
      <c r="Z19" s="35"/>
      <c r="AA19" s="35"/>
      <c r="AB19" s="36">
        <f t="shared" si="13"/>
        <v>9026160.2600000091</v>
      </c>
      <c r="AC19" s="36">
        <f t="shared" si="6"/>
        <v>-3472712.05</v>
      </c>
      <c r="AD19" s="35">
        <v>173426.58999999985</v>
      </c>
      <c r="AE19" s="35"/>
      <c r="AF19" s="35"/>
      <c r="AG19" s="36">
        <f t="shared" si="14"/>
        <v>-3299285.46</v>
      </c>
      <c r="AH19" s="40"/>
      <c r="AI19" s="35"/>
      <c r="AJ19" s="36">
        <f t="shared" si="7"/>
        <v>9026160.2600000091</v>
      </c>
      <c r="AK19" s="36">
        <f t="shared" si="15"/>
        <v>-3299285.46</v>
      </c>
      <c r="AL19" s="144">
        <f>(AB19+AJ19)/2*5.49%</f>
        <v>495536.19827400055</v>
      </c>
      <c r="AM19" s="140">
        <f t="shared" si="9"/>
        <v>247768.09913700027</v>
      </c>
      <c r="AN19" s="35">
        <f>AK19+AL19+AM19</f>
        <v>-2555981.1625889991</v>
      </c>
      <c r="AO19" s="42">
        <f t="shared" ref="AO19:AO20" si="18">AJ19+AN19</f>
        <v>6470179.0974110104</v>
      </c>
      <c r="AP19" s="57" t="s">
        <v>43</v>
      </c>
      <c r="AQ19" s="58"/>
      <c r="AR19" s="45"/>
      <c r="AS19" s="59"/>
      <c r="AT19" s="3"/>
      <c r="AU19" s="3"/>
    </row>
    <row r="20" spans="2:47" ht="15" thickBot="1" x14ac:dyDescent="0.4">
      <c r="B20" s="60" t="s">
        <v>56</v>
      </c>
      <c r="C20" s="52">
        <v>1595</v>
      </c>
      <c r="D20" s="61"/>
      <c r="E20" s="62"/>
      <c r="F20" s="62"/>
      <c r="G20" s="62"/>
      <c r="H20" s="14">
        <f t="shared" ref="H20:H23" si="19">G20</f>
        <v>0</v>
      </c>
      <c r="I20" s="62"/>
      <c r="J20" s="62"/>
      <c r="K20" s="62"/>
      <c r="L20" s="62"/>
      <c r="M20" s="14">
        <f t="shared" ref="M20:M23" si="20">L20</f>
        <v>0</v>
      </c>
      <c r="N20" s="17">
        <f t="shared" si="2"/>
        <v>0</v>
      </c>
      <c r="O20" s="56"/>
      <c r="P20" s="56"/>
      <c r="Q20" s="55"/>
      <c r="R20" s="36">
        <f t="shared" si="12"/>
        <v>0</v>
      </c>
      <c r="S20" s="38">
        <f t="shared" si="3"/>
        <v>0</v>
      </c>
      <c r="T20" s="35"/>
      <c r="U20" s="35"/>
      <c r="V20" s="35"/>
      <c r="W20" s="39">
        <f t="shared" si="4"/>
        <v>0</v>
      </c>
      <c r="X20" s="37">
        <f t="shared" si="5"/>
        <v>0</v>
      </c>
      <c r="Y20" s="35"/>
      <c r="Z20" s="35"/>
      <c r="AA20" s="35"/>
      <c r="AB20" s="36">
        <f t="shared" si="13"/>
        <v>0</v>
      </c>
      <c r="AC20" s="36">
        <f t="shared" si="6"/>
        <v>0</v>
      </c>
      <c r="AD20" s="35"/>
      <c r="AE20" s="35"/>
      <c r="AF20" s="35"/>
      <c r="AG20" s="36">
        <f t="shared" si="14"/>
        <v>0</v>
      </c>
      <c r="AH20" s="40"/>
      <c r="AI20" s="35"/>
      <c r="AJ20" s="36">
        <f t="shared" si="7"/>
        <v>0</v>
      </c>
      <c r="AK20" s="36">
        <f t="shared" si="15"/>
        <v>0</v>
      </c>
      <c r="AL20" s="145">
        <f t="shared" ref="AL20" si="21">(AB20+AJ20)/2*4.98%</f>
        <v>0</v>
      </c>
      <c r="AM20" s="140"/>
      <c r="AN20" s="35"/>
      <c r="AO20" s="42">
        <f t="shared" si="18"/>
        <v>0</v>
      </c>
      <c r="AP20" s="57" t="s">
        <v>47</v>
      </c>
      <c r="AQ20" s="58"/>
      <c r="AR20" s="45"/>
      <c r="AS20" s="59"/>
    </row>
    <row r="21" spans="2:47" ht="31.4" customHeight="1" thickBot="1" x14ac:dyDescent="0.4">
      <c r="B21" s="60" t="s">
        <v>57</v>
      </c>
      <c r="C21" s="52">
        <v>1595</v>
      </c>
      <c r="D21" s="61"/>
      <c r="E21" s="62"/>
      <c r="F21" s="62"/>
      <c r="G21" s="62"/>
      <c r="H21" s="14">
        <f t="shared" si="19"/>
        <v>0</v>
      </c>
      <c r="I21" s="62"/>
      <c r="J21" s="62"/>
      <c r="K21" s="62"/>
      <c r="L21" s="62"/>
      <c r="M21" s="14">
        <f t="shared" si="20"/>
        <v>0</v>
      </c>
      <c r="N21" s="17">
        <f t="shared" si="2"/>
        <v>0</v>
      </c>
      <c r="O21" s="56">
        <v>49367731.439999998</v>
      </c>
      <c r="P21" s="56">
        <v>57447913.109322101</v>
      </c>
      <c r="Q21" s="55"/>
      <c r="R21" s="36">
        <f t="shared" si="12"/>
        <v>-8080181.6693221033</v>
      </c>
      <c r="S21" s="38">
        <f t="shared" si="3"/>
        <v>0</v>
      </c>
      <c r="T21" s="35">
        <v>-180758.62</v>
      </c>
      <c r="U21" s="35">
        <v>-3337737.9947731402</v>
      </c>
      <c r="V21" s="35"/>
      <c r="W21" s="39">
        <f t="shared" si="4"/>
        <v>3156979.3747731401</v>
      </c>
      <c r="X21" s="37">
        <f t="shared" si="5"/>
        <v>-8080181.6693221033</v>
      </c>
      <c r="Y21" s="35">
        <v>3030102.899322113</v>
      </c>
      <c r="Z21" s="35"/>
      <c r="AA21" s="35"/>
      <c r="AB21" s="36">
        <f t="shared" si="13"/>
        <v>-5050078.7699999902</v>
      </c>
      <c r="AC21" s="36">
        <f>W21</f>
        <v>3156979.3747731401</v>
      </c>
      <c r="AD21" s="35">
        <v>-83234.464773139916</v>
      </c>
      <c r="AE21" s="35"/>
      <c r="AF21" s="35"/>
      <c r="AG21" s="36">
        <f>AC21+AD21-AE21+AF21</f>
        <v>3073744.91</v>
      </c>
      <c r="AH21" s="40"/>
      <c r="AI21" s="35"/>
      <c r="AJ21" s="36">
        <f t="shared" si="7"/>
        <v>-5050078.7699999902</v>
      </c>
      <c r="AK21" s="36">
        <f t="shared" si="15"/>
        <v>3073744.91</v>
      </c>
      <c r="AL21" s="146"/>
      <c r="AM21" s="140"/>
      <c r="AN21" s="35"/>
      <c r="AO21" s="42"/>
      <c r="AP21" s="57" t="s">
        <v>47</v>
      </c>
      <c r="AQ21" s="58"/>
      <c r="AR21" s="45"/>
      <c r="AS21" s="59"/>
      <c r="AU21" s="3"/>
    </row>
    <row r="22" spans="2:47" ht="17.899999999999999" customHeight="1" thickBot="1" x14ac:dyDescent="0.4">
      <c r="B22" s="60" t="s">
        <v>58</v>
      </c>
      <c r="C22" s="52">
        <v>1595</v>
      </c>
      <c r="D22" s="61"/>
      <c r="E22" s="62"/>
      <c r="F22" s="62"/>
      <c r="G22" s="62"/>
      <c r="H22" s="14"/>
      <c r="I22" s="62"/>
      <c r="J22" s="62"/>
      <c r="K22" s="62"/>
      <c r="L22" s="62"/>
      <c r="M22" s="14"/>
      <c r="N22" s="17"/>
      <c r="O22" s="56">
        <v>-22260161.060000002</v>
      </c>
      <c r="P22" s="56">
        <v>-92381275.390000001</v>
      </c>
      <c r="Q22" s="55"/>
      <c r="R22" s="36">
        <f t="shared" si="12"/>
        <v>70121114.329999998</v>
      </c>
      <c r="S22" s="38">
        <f t="shared" si="3"/>
        <v>0</v>
      </c>
      <c r="T22" s="35">
        <v>-43749.066369149834</v>
      </c>
      <c r="U22" s="35">
        <v>-3562816.6063691499</v>
      </c>
      <c r="V22" s="35"/>
      <c r="W22" s="39">
        <f t="shared" si="4"/>
        <v>3519067.54</v>
      </c>
      <c r="X22" s="37">
        <f t="shared" si="5"/>
        <v>70121114.329999998</v>
      </c>
      <c r="Y22" s="35">
        <v>-49230068.069999993</v>
      </c>
      <c r="Z22" s="35"/>
      <c r="AA22" s="35"/>
      <c r="AB22" s="36">
        <f t="shared" si="13"/>
        <v>20891046.260000005</v>
      </c>
      <c r="AC22" s="36">
        <f t="shared" ref="AC22:AC25" si="22">W22</f>
        <v>3519067.54</v>
      </c>
      <c r="AD22" s="35">
        <v>-124268.52000000002</v>
      </c>
      <c r="AE22" s="35"/>
      <c r="AF22" s="35"/>
      <c r="AG22" s="36">
        <f t="shared" si="14"/>
        <v>3394799.02</v>
      </c>
      <c r="AH22" s="40"/>
      <c r="AI22" s="35"/>
      <c r="AJ22" s="36">
        <f>AB22-AH22</f>
        <v>20891046.260000005</v>
      </c>
      <c r="AK22" s="39">
        <f t="shared" si="15"/>
        <v>3394799.02</v>
      </c>
      <c r="AL22" s="41"/>
      <c r="AM22" s="140"/>
      <c r="AN22" s="35"/>
      <c r="AO22" s="42"/>
      <c r="AP22" s="57" t="s">
        <v>47</v>
      </c>
      <c r="AQ22" s="58"/>
      <c r="AR22" s="45"/>
      <c r="AS22" s="59"/>
    </row>
    <row r="23" spans="2:47" ht="32.15" customHeight="1" thickBot="1" x14ac:dyDescent="0.4">
      <c r="B23" s="60" t="s">
        <v>59</v>
      </c>
      <c r="C23" s="52">
        <v>1595</v>
      </c>
      <c r="D23" s="61"/>
      <c r="E23" s="62"/>
      <c r="F23" s="62"/>
      <c r="G23" s="62"/>
      <c r="H23" s="14">
        <f t="shared" si="19"/>
        <v>0</v>
      </c>
      <c r="I23" s="62"/>
      <c r="J23" s="62"/>
      <c r="K23" s="62"/>
      <c r="L23" s="62"/>
      <c r="M23" s="14">
        <f t="shared" si="20"/>
        <v>0</v>
      </c>
      <c r="N23" s="17">
        <f t="shared" si="2"/>
        <v>0</v>
      </c>
      <c r="O23" s="55"/>
      <c r="P23" s="55"/>
      <c r="Q23" s="55"/>
      <c r="R23" s="36">
        <f t="shared" si="12"/>
        <v>0</v>
      </c>
      <c r="S23" s="38">
        <f t="shared" si="3"/>
        <v>0</v>
      </c>
      <c r="T23" s="35"/>
      <c r="U23" s="35"/>
      <c r="V23" s="35"/>
      <c r="W23" s="39">
        <f t="shared" si="4"/>
        <v>0</v>
      </c>
      <c r="X23" s="37">
        <f t="shared" si="5"/>
        <v>0</v>
      </c>
      <c r="Y23" s="35">
        <v>147649.5</v>
      </c>
      <c r="Z23" s="35">
        <v>181940.35</v>
      </c>
      <c r="AA23" s="35"/>
      <c r="AB23" s="36">
        <f t="shared" si="13"/>
        <v>-34290.850000000006</v>
      </c>
      <c r="AC23" s="36">
        <f t="shared" si="22"/>
        <v>0</v>
      </c>
      <c r="AD23" s="35">
        <v>-1647.7799999999988</v>
      </c>
      <c r="AE23" s="35">
        <v>-31283.18</v>
      </c>
      <c r="AF23" s="35"/>
      <c r="AG23" s="36">
        <f>AC23+AD23-AE23+AF23</f>
        <v>29635.4</v>
      </c>
      <c r="AH23" s="40">
        <v>-1229609.3741496599</v>
      </c>
      <c r="AI23" s="35">
        <v>-29686.937754081639</v>
      </c>
      <c r="AJ23" s="36">
        <f>AB23-AH23</f>
        <v>1195318.5241496598</v>
      </c>
      <c r="AK23" s="39">
        <f t="shared" si="15"/>
        <v>59322.337754081644</v>
      </c>
      <c r="AL23" s="41"/>
      <c r="AM23" s="140"/>
      <c r="AN23" s="35"/>
      <c r="AO23" s="63"/>
      <c r="AP23" s="57" t="s">
        <v>47</v>
      </c>
      <c r="AQ23" s="58"/>
      <c r="AR23" s="45"/>
      <c r="AS23" s="59"/>
    </row>
    <row r="24" spans="2:47" ht="29.9" customHeight="1" thickBot="1" x14ac:dyDescent="0.4">
      <c r="B24" s="60" t="s">
        <v>60</v>
      </c>
      <c r="C24" s="52">
        <v>1595</v>
      </c>
      <c r="D24" s="61"/>
      <c r="E24" s="62"/>
      <c r="F24" s="62"/>
      <c r="G24" s="62"/>
      <c r="H24" s="14"/>
      <c r="I24" s="62"/>
      <c r="J24" s="62"/>
      <c r="K24" s="62"/>
      <c r="L24" s="62"/>
      <c r="M24" s="14"/>
      <c r="N24" s="17"/>
      <c r="O24" s="64"/>
      <c r="P24" s="64"/>
      <c r="Q24" s="64"/>
      <c r="R24" s="36"/>
      <c r="S24" s="36"/>
      <c r="T24" s="65"/>
      <c r="U24" s="65"/>
      <c r="V24" s="65"/>
      <c r="W24" s="39">
        <f t="shared" si="4"/>
        <v>0</v>
      </c>
      <c r="X24" s="37">
        <f t="shared" si="5"/>
        <v>0</v>
      </c>
      <c r="Y24" s="65">
        <v>-1151701.44</v>
      </c>
      <c r="Z24" s="65">
        <v>-2135458.5499999998</v>
      </c>
      <c r="AA24" s="65"/>
      <c r="AB24" s="36">
        <f>X24+Y24-Z24+AA24</f>
        <v>983757.10999999987</v>
      </c>
      <c r="AC24" s="36">
        <f t="shared" si="22"/>
        <v>0</v>
      </c>
      <c r="AD24" s="65">
        <v>25692.05</v>
      </c>
      <c r="AE24" s="35">
        <v>-140627.160965238</v>
      </c>
      <c r="AF24" s="65"/>
      <c r="AG24" s="36">
        <f>AC24+AD24-AE24+AF24</f>
        <v>166319.21096523799</v>
      </c>
      <c r="AH24" s="40"/>
      <c r="AI24" s="35"/>
      <c r="AJ24" s="36">
        <f>AB24-AH24</f>
        <v>983757.10999999987</v>
      </c>
      <c r="AK24" s="39">
        <f t="shared" si="15"/>
        <v>166319.21096523799</v>
      </c>
      <c r="AL24" s="41"/>
      <c r="AM24" s="140"/>
      <c r="AN24" s="35"/>
      <c r="AO24" s="42"/>
      <c r="AP24" s="66" t="s">
        <v>47</v>
      </c>
      <c r="AQ24" s="58"/>
      <c r="AR24" s="45"/>
      <c r="AS24" s="59"/>
    </row>
    <row r="25" spans="2:47" ht="29.9" customHeight="1" thickBot="1" x14ac:dyDescent="0.4">
      <c r="B25" s="60" t="s">
        <v>61</v>
      </c>
      <c r="C25" s="52">
        <v>1595</v>
      </c>
      <c r="D25" s="61"/>
      <c r="E25" s="62"/>
      <c r="F25" s="62"/>
      <c r="G25" s="62"/>
      <c r="H25" s="14"/>
      <c r="I25" s="62"/>
      <c r="J25" s="62"/>
      <c r="K25" s="62"/>
      <c r="L25" s="62"/>
      <c r="M25" s="14"/>
      <c r="N25" s="17"/>
      <c r="O25" s="64"/>
      <c r="P25" s="64"/>
      <c r="Q25" s="64"/>
      <c r="R25" s="36"/>
      <c r="S25" s="36"/>
      <c r="T25" s="65"/>
      <c r="U25" s="65"/>
      <c r="V25" s="65"/>
      <c r="W25" s="39"/>
      <c r="X25" s="37"/>
      <c r="Y25" s="65">
        <v>2161834.37</v>
      </c>
      <c r="Z25" s="65">
        <v>2267860.91</v>
      </c>
      <c r="AA25" s="65"/>
      <c r="AB25" s="36">
        <f>X25+Y25-Z25+AA25</f>
        <v>-106026.54000000004</v>
      </c>
      <c r="AC25" s="36">
        <f t="shared" si="22"/>
        <v>0</v>
      </c>
      <c r="AD25" s="65"/>
      <c r="AE25" s="65"/>
      <c r="AF25" s="65"/>
      <c r="AG25" s="36">
        <f>AC25+AD25-AE25+AF25</f>
        <v>0</v>
      </c>
      <c r="AH25" s="67"/>
      <c r="AI25" s="35"/>
      <c r="AJ25" s="36">
        <f>AB25-AH25</f>
        <v>-106026.54000000004</v>
      </c>
      <c r="AK25" s="39">
        <f t="shared" si="15"/>
        <v>0</v>
      </c>
      <c r="AL25" s="41"/>
      <c r="AM25" s="141"/>
      <c r="AN25" s="68"/>
      <c r="AO25" s="42"/>
      <c r="AP25" s="66" t="s">
        <v>47</v>
      </c>
      <c r="AQ25" s="58"/>
      <c r="AR25" s="45"/>
      <c r="AS25" s="59"/>
    </row>
    <row r="26" spans="2:47" ht="31.4" customHeight="1" thickBot="1" x14ac:dyDescent="0.4">
      <c r="B26" s="60" t="s">
        <v>62</v>
      </c>
      <c r="C26" s="52">
        <v>1595</v>
      </c>
      <c r="D26" s="61"/>
      <c r="E26" s="62"/>
      <c r="F26" s="62"/>
      <c r="G26" s="62"/>
      <c r="H26" s="14"/>
      <c r="I26" s="62"/>
      <c r="J26" s="62"/>
      <c r="K26" s="62"/>
      <c r="L26" s="62"/>
      <c r="M26" s="14"/>
      <c r="N26" s="17"/>
      <c r="O26" s="64"/>
      <c r="P26" s="64"/>
      <c r="Q26" s="64"/>
      <c r="R26" s="36"/>
      <c r="S26" s="36"/>
      <c r="T26" s="65"/>
      <c r="U26" s="65"/>
      <c r="V26" s="65"/>
      <c r="W26" s="39"/>
      <c r="X26" s="37"/>
      <c r="Y26" s="65"/>
      <c r="Z26" s="65"/>
      <c r="AA26" s="65"/>
      <c r="AB26" s="36"/>
      <c r="AC26" s="36"/>
      <c r="AD26" s="65"/>
      <c r="AE26" s="65"/>
      <c r="AF26" s="65"/>
      <c r="AG26" s="36"/>
      <c r="AH26" s="35">
        <v>-82246562.246131018</v>
      </c>
      <c r="AI26" s="35">
        <v>-3662139.1803547791</v>
      </c>
      <c r="AJ26" s="36">
        <f>AB26-AH26</f>
        <v>82246562.246131018</v>
      </c>
      <c r="AK26" s="39">
        <f t="shared" si="15"/>
        <v>3662139.1803547791</v>
      </c>
      <c r="AL26" s="41"/>
      <c r="AM26" s="141"/>
      <c r="AN26" s="68"/>
      <c r="AO26" s="42"/>
      <c r="AP26" s="66" t="s">
        <v>47</v>
      </c>
      <c r="AQ26" s="58"/>
      <c r="AR26" s="45"/>
      <c r="AS26" s="59"/>
    </row>
    <row r="27" spans="2:47" ht="15" thickBot="1" x14ac:dyDescent="0.4">
      <c r="B27" s="60"/>
      <c r="C27" s="52"/>
      <c r="D27" s="69"/>
      <c r="E27" s="14"/>
      <c r="F27" s="14"/>
      <c r="G27" s="14"/>
      <c r="H27" s="14"/>
      <c r="I27" s="14"/>
      <c r="J27" s="14"/>
      <c r="K27" s="14"/>
      <c r="L27" s="14"/>
      <c r="M27" s="14"/>
      <c r="N27" s="17"/>
      <c r="O27" s="14"/>
      <c r="P27" s="14"/>
      <c r="Q27" s="14"/>
      <c r="R27" s="14"/>
      <c r="S27" s="14"/>
      <c r="T27" s="14"/>
      <c r="U27" s="14"/>
      <c r="V27" s="14"/>
      <c r="W27" s="70"/>
      <c r="X27" s="17"/>
      <c r="Y27" s="14"/>
      <c r="Z27" s="14"/>
      <c r="AA27" s="14"/>
      <c r="AB27" s="14"/>
      <c r="AC27" s="14"/>
      <c r="AD27" s="14"/>
      <c r="AE27" s="14"/>
      <c r="AF27" s="14"/>
      <c r="AG27" s="14"/>
      <c r="AH27" s="71"/>
      <c r="AI27" s="72"/>
      <c r="AJ27" s="36">
        <f t="shared" ref="AJ27:AJ28" si="23">AB27-AH27</f>
        <v>0</v>
      </c>
      <c r="AK27" s="39">
        <f t="shared" si="15"/>
        <v>0</v>
      </c>
      <c r="AL27" s="71"/>
      <c r="AM27" s="142"/>
      <c r="AN27" s="73"/>
      <c r="AO27" s="70"/>
      <c r="AP27" s="74"/>
      <c r="AQ27" s="75"/>
      <c r="AR27" s="76"/>
      <c r="AS27" s="59"/>
    </row>
    <row r="28" spans="2:47" ht="15" thickBot="1" x14ac:dyDescent="0.4">
      <c r="B28" s="77" t="s">
        <v>63</v>
      </c>
      <c r="C28" s="31"/>
      <c r="D28" s="78"/>
      <c r="E28" s="79"/>
      <c r="F28" s="79"/>
      <c r="G28" s="79"/>
      <c r="H28" s="14"/>
      <c r="I28" s="79"/>
      <c r="J28" s="79"/>
      <c r="K28" s="79"/>
      <c r="L28" s="79"/>
      <c r="M28" s="14"/>
      <c r="N28" s="17"/>
      <c r="O28" s="14"/>
      <c r="P28" s="14"/>
      <c r="Q28" s="14"/>
      <c r="R28" s="14"/>
      <c r="S28" s="14"/>
      <c r="T28" s="14"/>
      <c r="U28" s="14"/>
      <c r="V28" s="14"/>
      <c r="W28" s="70"/>
      <c r="X28" s="17"/>
      <c r="Y28" s="14"/>
      <c r="Z28" s="14"/>
      <c r="AA28" s="14"/>
      <c r="AB28" s="14"/>
      <c r="AC28" s="14"/>
      <c r="AD28" s="14"/>
      <c r="AE28" s="14"/>
      <c r="AF28" s="14"/>
      <c r="AG28" s="14"/>
      <c r="AH28" s="80"/>
      <c r="AI28" s="79"/>
      <c r="AJ28" s="36">
        <f t="shared" si="23"/>
        <v>0</v>
      </c>
      <c r="AK28" s="39">
        <f t="shared" si="15"/>
        <v>0</v>
      </c>
      <c r="AL28" s="80"/>
      <c r="AM28" s="79"/>
      <c r="AN28" s="72"/>
      <c r="AO28" s="70"/>
      <c r="AP28" s="26"/>
      <c r="AQ28" s="75"/>
      <c r="AR28" s="81"/>
      <c r="AS28" s="59"/>
    </row>
    <row r="29" spans="2:47" ht="15" thickBot="1" x14ac:dyDescent="0.4">
      <c r="B29" s="82"/>
      <c r="C29" s="83"/>
      <c r="D29" s="69"/>
      <c r="E29" s="14"/>
      <c r="F29" s="14"/>
      <c r="G29" s="14"/>
      <c r="H29" s="14"/>
      <c r="I29" s="14"/>
      <c r="J29" s="14"/>
      <c r="K29" s="14"/>
      <c r="L29" s="14"/>
      <c r="M29" s="14"/>
      <c r="N29" s="17"/>
      <c r="O29" s="14"/>
      <c r="P29" s="14"/>
      <c r="Q29" s="14"/>
      <c r="R29" s="14"/>
      <c r="S29" s="14"/>
      <c r="T29" s="14"/>
      <c r="U29" s="14"/>
      <c r="V29" s="14"/>
      <c r="W29" s="70"/>
      <c r="X29" s="17"/>
      <c r="Y29" s="14"/>
      <c r="Z29" s="14"/>
      <c r="AA29" s="14"/>
      <c r="AB29" s="14"/>
      <c r="AC29" s="14"/>
      <c r="AD29" s="14"/>
      <c r="AE29" s="14"/>
      <c r="AF29" s="14"/>
      <c r="AG29" s="14"/>
      <c r="AH29" s="17"/>
      <c r="AI29" s="14"/>
      <c r="AJ29" s="14"/>
      <c r="AK29" s="70"/>
      <c r="AL29" s="84"/>
      <c r="AM29" s="24"/>
      <c r="AN29" s="85"/>
      <c r="AO29" s="63"/>
      <c r="AP29" s="26"/>
      <c r="AQ29" s="75"/>
      <c r="AR29" s="81"/>
      <c r="AS29" s="59"/>
    </row>
    <row r="30" spans="2:47" s="95" customFormat="1" ht="15" thickBot="1" x14ac:dyDescent="0.4">
      <c r="B30" s="86" t="s">
        <v>64</v>
      </c>
      <c r="C30" s="87"/>
      <c r="D30" s="88">
        <f t="shared" ref="D30:Q30" si="24">SUM(D8:D23)</f>
        <v>0</v>
      </c>
      <c r="E30" s="89">
        <f t="shared" si="24"/>
        <v>0</v>
      </c>
      <c r="F30" s="89">
        <f t="shared" si="24"/>
        <v>0</v>
      </c>
      <c r="G30" s="89">
        <f t="shared" si="24"/>
        <v>-88823403.752300009</v>
      </c>
      <c r="H30" s="89">
        <f t="shared" si="24"/>
        <v>-88823403.752300009</v>
      </c>
      <c r="I30" s="89">
        <f t="shared" si="24"/>
        <v>0</v>
      </c>
      <c r="J30" s="89">
        <f t="shared" si="24"/>
        <v>0</v>
      </c>
      <c r="K30" s="89">
        <f t="shared" si="24"/>
        <v>0</v>
      </c>
      <c r="L30" s="89">
        <f t="shared" si="24"/>
        <v>-52019.000000000466</v>
      </c>
      <c r="M30" s="89">
        <f t="shared" si="24"/>
        <v>-52019.000000000466</v>
      </c>
      <c r="N30" s="90">
        <f t="shared" si="24"/>
        <v>-88823403.752300009</v>
      </c>
      <c r="O30" s="89">
        <f t="shared" si="24"/>
        <v>33687278.892738305</v>
      </c>
      <c r="P30" s="89">
        <f t="shared" si="24"/>
        <v>-64403104.491617382</v>
      </c>
      <c r="Q30" s="89">
        <f t="shared" si="24"/>
        <v>0</v>
      </c>
      <c r="R30" s="90">
        <f t="shared" ref="R30:AI30" si="25">SUM(R8:R26)</f>
        <v>9266979.63205567</v>
      </c>
      <c r="S30" s="90">
        <f t="shared" si="25"/>
        <v>-52019.000000000466</v>
      </c>
      <c r="T30" s="90">
        <f t="shared" si="25"/>
        <v>-687357.62069175288</v>
      </c>
      <c r="U30" s="90">
        <f t="shared" si="25"/>
        <v>-3121065.5381441507</v>
      </c>
      <c r="V30" s="90">
        <f t="shared" si="25"/>
        <v>0</v>
      </c>
      <c r="W30" s="90">
        <f t="shared" si="25"/>
        <v>2381688.9174523978</v>
      </c>
      <c r="X30" s="90">
        <f t="shared" si="25"/>
        <v>9266979.63205567</v>
      </c>
      <c r="Y30" s="90">
        <f t="shared" si="25"/>
        <v>-42628975.664370321</v>
      </c>
      <c r="Z30" s="90">
        <f t="shared" si="25"/>
        <v>314342.71000000043</v>
      </c>
      <c r="AA30" s="90">
        <f t="shared" si="25"/>
        <v>0</v>
      </c>
      <c r="AB30" s="90">
        <f t="shared" si="25"/>
        <v>-33676338.742314659</v>
      </c>
      <c r="AC30" s="90">
        <f t="shared" si="25"/>
        <v>2381688.9174523978</v>
      </c>
      <c r="AD30" s="90">
        <f t="shared" si="25"/>
        <v>-1078416.2772659981</v>
      </c>
      <c r="AE30" s="90">
        <f t="shared" si="25"/>
        <v>-171910.34096523799</v>
      </c>
      <c r="AF30" s="90">
        <f t="shared" si="25"/>
        <v>0</v>
      </c>
      <c r="AG30" s="90">
        <f t="shared" si="25"/>
        <v>1475182.9811516381</v>
      </c>
      <c r="AH30" s="90">
        <f t="shared" si="25"/>
        <v>-151854550.01325858</v>
      </c>
      <c r="AI30" s="90">
        <f t="shared" si="25"/>
        <v>-4863124.4784325138</v>
      </c>
      <c r="AJ30" s="90">
        <f t="shared" ref="AJ30:AN30" si="26">SUM(AJ8:AJ26)</f>
        <v>118178211.27094391</v>
      </c>
      <c r="AK30" s="90">
        <f t="shared" si="26"/>
        <v>6338307.4595841523</v>
      </c>
      <c r="AL30" s="90">
        <f t="shared" si="26"/>
        <v>-882428.79646833148</v>
      </c>
      <c r="AM30" s="90">
        <f t="shared" si="26"/>
        <v>494582.592703706</v>
      </c>
      <c r="AN30" s="90">
        <f t="shared" si="26"/>
        <v>-4403202.832166573</v>
      </c>
      <c r="AO30" s="90">
        <f>SUM(AO8:AO26)</f>
        <v>13614377.958496664</v>
      </c>
      <c r="AP30" s="91"/>
      <c r="AQ30" s="92"/>
      <c r="AR30" s="93"/>
      <c r="AS30" s="94"/>
    </row>
    <row r="31" spans="2:47" ht="15" thickBot="1" x14ac:dyDescent="0.4">
      <c r="B31" s="86" t="s">
        <v>65</v>
      </c>
      <c r="C31" s="87"/>
      <c r="D31" s="69">
        <f t="shared" ref="D31:AO31" si="27">D30-D16</f>
        <v>0</v>
      </c>
      <c r="E31" s="14">
        <f t="shared" si="27"/>
        <v>0</v>
      </c>
      <c r="F31" s="14">
        <f t="shared" si="27"/>
        <v>0</v>
      </c>
      <c r="G31" s="14">
        <f t="shared" si="27"/>
        <v>-42912756.699999973</v>
      </c>
      <c r="H31" s="14">
        <f t="shared" si="27"/>
        <v>-42912756.699999973</v>
      </c>
      <c r="I31" s="14">
        <f t="shared" si="27"/>
        <v>0</v>
      </c>
      <c r="J31" s="14">
        <f t="shared" si="27"/>
        <v>0</v>
      </c>
      <c r="K31" s="14">
        <f t="shared" si="27"/>
        <v>0</v>
      </c>
      <c r="L31" s="14">
        <f t="shared" si="27"/>
        <v>-1480790.0000000005</v>
      </c>
      <c r="M31" s="14">
        <f t="shared" si="27"/>
        <v>-1480790.0000000005</v>
      </c>
      <c r="N31" s="17">
        <f t="shared" si="27"/>
        <v>-42912756.699999973</v>
      </c>
      <c r="O31" s="14">
        <f t="shared" si="27"/>
        <v>17486324.090567179</v>
      </c>
      <c r="P31" s="14">
        <f t="shared" si="27"/>
        <v>-31963316.340499803</v>
      </c>
      <c r="Q31" s="14">
        <f t="shared" si="27"/>
        <v>24748877.380000003</v>
      </c>
      <c r="R31" s="14">
        <f t="shared" si="27"/>
        <v>31285761.111067005</v>
      </c>
      <c r="S31" s="14">
        <f t="shared" si="27"/>
        <v>-1480790.0000000005</v>
      </c>
      <c r="T31" s="14">
        <f t="shared" si="27"/>
        <v>-708217.05081376701</v>
      </c>
      <c r="U31" s="14">
        <f t="shared" si="27"/>
        <v>-4638821.9047868811</v>
      </c>
      <c r="V31" s="14">
        <f t="shared" si="27"/>
        <v>67874.64</v>
      </c>
      <c r="W31" s="70">
        <f t="shared" si="27"/>
        <v>2517689.4939731136</v>
      </c>
      <c r="X31" s="17">
        <f t="shared" si="27"/>
        <v>31285761.111067005</v>
      </c>
      <c r="Y31" s="14">
        <f t="shared" si="27"/>
        <v>-51420893.818998225</v>
      </c>
      <c r="Z31" s="14">
        <f t="shared" si="27"/>
        <v>314342.71000000043</v>
      </c>
      <c r="AA31" s="14">
        <f t="shared" si="27"/>
        <v>20162335.274034575</v>
      </c>
      <c r="AB31" s="14">
        <f t="shared" si="27"/>
        <v>-287140.14389665425</v>
      </c>
      <c r="AC31" s="14">
        <f t="shared" si="27"/>
        <v>2517689.4939731136</v>
      </c>
      <c r="AD31" s="14">
        <f t="shared" si="27"/>
        <v>-1280447.3998132739</v>
      </c>
      <c r="AE31" s="14">
        <f t="shared" si="27"/>
        <v>-171910.34096523799</v>
      </c>
      <c r="AF31" s="14">
        <f t="shared" si="27"/>
        <v>756256.17</v>
      </c>
      <c r="AG31" s="14">
        <f t="shared" si="27"/>
        <v>2165408.605125078</v>
      </c>
      <c r="AH31" s="17">
        <f t="shared" si="27"/>
        <v>-138383691.11207616</v>
      </c>
      <c r="AI31" s="14">
        <f t="shared" si="27"/>
        <v>-4528117.9240856189</v>
      </c>
      <c r="AJ31" s="14">
        <f t="shared" si="27"/>
        <v>138096550.96817949</v>
      </c>
      <c r="AK31" s="70">
        <f t="shared" si="27"/>
        <v>6693526.5292106979</v>
      </c>
      <c r="AL31" s="17">
        <f t="shared" si="27"/>
        <v>580863.12974735955</v>
      </c>
      <c r="AM31" s="17">
        <f t="shared" ref="AM31" si="28">AM30-AM16</f>
        <v>1041341.0173928227</v>
      </c>
      <c r="AN31" s="14">
        <f t="shared" si="27"/>
        <v>-2037933.4116352201</v>
      </c>
      <c r="AO31" s="70">
        <f t="shared" si="27"/>
        <v>35897987.076263592</v>
      </c>
      <c r="AP31" s="96"/>
      <c r="AQ31" s="75"/>
      <c r="AR31" s="81"/>
      <c r="AS31" s="59"/>
    </row>
    <row r="32" spans="2:47" ht="15" thickBot="1" x14ac:dyDescent="0.4">
      <c r="B32" s="97" t="s">
        <v>66</v>
      </c>
      <c r="C32" s="98">
        <v>1589</v>
      </c>
      <c r="D32" s="69">
        <f t="shared" ref="D32:AO32" si="29">D16</f>
        <v>0</v>
      </c>
      <c r="E32" s="14">
        <f t="shared" si="29"/>
        <v>0</v>
      </c>
      <c r="F32" s="14">
        <f t="shared" si="29"/>
        <v>0</v>
      </c>
      <c r="G32" s="14">
        <f t="shared" si="29"/>
        <v>-45910647.052300036</v>
      </c>
      <c r="H32" s="14">
        <f t="shared" si="29"/>
        <v>-45910647.052300036</v>
      </c>
      <c r="I32" s="14">
        <f t="shared" si="29"/>
        <v>0</v>
      </c>
      <c r="J32" s="14">
        <f t="shared" si="29"/>
        <v>0</v>
      </c>
      <c r="K32" s="14">
        <f t="shared" si="29"/>
        <v>0</v>
      </c>
      <c r="L32" s="14">
        <f t="shared" si="29"/>
        <v>1428771</v>
      </c>
      <c r="M32" s="14">
        <f t="shared" si="29"/>
        <v>1428771</v>
      </c>
      <c r="N32" s="17">
        <f t="shared" si="29"/>
        <v>-45910647.052300036</v>
      </c>
      <c r="O32" s="14">
        <f t="shared" si="29"/>
        <v>16200954.802171126</v>
      </c>
      <c r="P32" s="14">
        <f t="shared" si="29"/>
        <v>-32439788.151117578</v>
      </c>
      <c r="Q32" s="14">
        <f t="shared" si="29"/>
        <v>-24748877.380000003</v>
      </c>
      <c r="R32" s="14">
        <f t="shared" si="29"/>
        <v>-22018781.479011334</v>
      </c>
      <c r="S32" s="14">
        <f t="shared" si="29"/>
        <v>1428771</v>
      </c>
      <c r="T32" s="14">
        <f t="shared" si="29"/>
        <v>20859.430122014135</v>
      </c>
      <c r="U32" s="14">
        <f t="shared" si="29"/>
        <v>1517756.3666427301</v>
      </c>
      <c r="V32" s="14">
        <f t="shared" si="29"/>
        <v>-67874.64</v>
      </c>
      <c r="W32" s="70">
        <f t="shared" si="29"/>
        <v>-136000.57652071596</v>
      </c>
      <c r="X32" s="17">
        <f t="shared" si="29"/>
        <v>-22018781.479011334</v>
      </c>
      <c r="Y32" s="14">
        <f t="shared" si="29"/>
        <v>8791918.1546279062</v>
      </c>
      <c r="Z32" s="14">
        <f t="shared" si="29"/>
        <v>0</v>
      </c>
      <c r="AA32" s="14">
        <f t="shared" si="29"/>
        <v>-20162335.274034575</v>
      </c>
      <c r="AB32" s="14">
        <f t="shared" si="29"/>
        <v>-33389198.598418005</v>
      </c>
      <c r="AC32" s="14">
        <f t="shared" si="29"/>
        <v>-136000.57652071596</v>
      </c>
      <c r="AD32" s="14">
        <f t="shared" si="29"/>
        <v>202031.12254727585</v>
      </c>
      <c r="AE32" s="14">
        <f t="shared" si="29"/>
        <v>0</v>
      </c>
      <c r="AF32" s="14">
        <f t="shared" si="29"/>
        <v>-756256.17</v>
      </c>
      <c r="AG32" s="14">
        <f t="shared" si="29"/>
        <v>-690225.62397344015</v>
      </c>
      <c r="AH32" s="17">
        <f t="shared" si="29"/>
        <v>-13470858.901182428</v>
      </c>
      <c r="AI32" s="14">
        <f t="shared" si="29"/>
        <v>-335006.55434689496</v>
      </c>
      <c r="AJ32" s="14">
        <f t="shared" si="29"/>
        <v>-19918339.697235577</v>
      </c>
      <c r="AK32" s="70">
        <f t="shared" si="29"/>
        <v>-355219.06962654518</v>
      </c>
      <c r="AL32" s="17">
        <f t="shared" si="29"/>
        <v>-1463291.926215691</v>
      </c>
      <c r="AM32" s="17">
        <f t="shared" ref="AM32" si="30">AM16</f>
        <v>-546758.42468911665</v>
      </c>
      <c r="AN32" s="14">
        <f t="shared" si="29"/>
        <v>-2365269.420531353</v>
      </c>
      <c r="AO32" s="70">
        <f t="shared" si="29"/>
        <v>-22283609.117766932</v>
      </c>
      <c r="AP32" s="96"/>
      <c r="AQ32" s="75"/>
      <c r="AR32" s="81"/>
      <c r="AS32" s="59"/>
    </row>
    <row r="33" spans="1:45" x14ac:dyDescent="0.35">
      <c r="B33" s="97"/>
      <c r="C33" s="98"/>
      <c r="D33" s="69"/>
      <c r="E33" s="14"/>
      <c r="F33" s="14"/>
      <c r="G33" s="14"/>
      <c r="H33" s="14"/>
      <c r="I33" s="14"/>
      <c r="J33" s="14"/>
      <c r="K33" s="14"/>
      <c r="L33" s="14"/>
      <c r="M33" s="14"/>
      <c r="N33" s="17"/>
      <c r="O33" s="14"/>
      <c r="P33" s="14"/>
      <c r="Q33" s="14"/>
      <c r="R33" s="14"/>
      <c r="S33" s="14"/>
      <c r="T33" s="14"/>
      <c r="U33" s="14"/>
      <c r="V33" s="14"/>
      <c r="W33" s="70"/>
      <c r="X33" s="17"/>
      <c r="Y33" s="14"/>
      <c r="Z33" s="14"/>
      <c r="AA33" s="14"/>
      <c r="AB33" s="14"/>
      <c r="AC33" s="14"/>
      <c r="AD33" s="14"/>
      <c r="AE33" s="14"/>
      <c r="AF33" s="14"/>
      <c r="AG33" s="14"/>
      <c r="AH33" s="17"/>
      <c r="AI33" s="14"/>
      <c r="AJ33" s="14"/>
      <c r="AK33" s="70"/>
      <c r="AL33" s="17"/>
      <c r="AM33" s="17"/>
      <c r="AN33" s="14"/>
      <c r="AO33" s="70"/>
      <c r="AP33" s="96"/>
      <c r="AQ33" s="99"/>
      <c r="AR33" s="81"/>
      <c r="AS33" s="59"/>
    </row>
    <row r="34" spans="1:45" s="95" customFormat="1" ht="18" customHeight="1" x14ac:dyDescent="0.35">
      <c r="B34" s="86" t="s">
        <v>67</v>
      </c>
      <c r="C34" s="98"/>
      <c r="D34" s="88"/>
      <c r="E34" s="89"/>
      <c r="F34" s="89"/>
      <c r="G34" s="89"/>
      <c r="H34" s="89"/>
      <c r="I34" s="89"/>
      <c r="J34" s="89"/>
      <c r="K34" s="89"/>
      <c r="L34" s="89"/>
      <c r="M34" s="89"/>
      <c r="N34" s="90"/>
      <c r="O34" s="89"/>
      <c r="P34" s="89"/>
      <c r="Q34" s="89"/>
      <c r="R34" s="89"/>
      <c r="S34" s="89"/>
      <c r="T34" s="89"/>
      <c r="U34" s="89"/>
      <c r="V34" s="89"/>
      <c r="W34" s="100"/>
      <c r="X34" s="90"/>
      <c r="Y34" s="89"/>
      <c r="Z34" s="89"/>
      <c r="AA34" s="89"/>
      <c r="AB34" s="89"/>
      <c r="AC34" s="89"/>
      <c r="AD34" s="89"/>
      <c r="AE34" s="89"/>
      <c r="AF34" s="89"/>
      <c r="AG34" s="89"/>
      <c r="AH34" s="90"/>
      <c r="AI34" s="89"/>
      <c r="AJ34" s="89">
        <f>SUM(AJ8:AJ16,AJ19,)</f>
        <v>18017580.790663231</v>
      </c>
      <c r="AK34" s="89">
        <f t="shared" ref="AK34" si="31">SUM(AK8:AK16,AK19,)</f>
        <v>-4015356.6284019467</v>
      </c>
      <c r="AL34" s="89">
        <f>SUM(AL8:AL16,AL19,)</f>
        <v>-882428.79646833148</v>
      </c>
      <c r="AM34" s="89">
        <f>SUM(AM8:AM16,AM19,)</f>
        <v>494582.592703706</v>
      </c>
      <c r="AN34" s="89">
        <f>SUM(AN8:AN16,AN19,)</f>
        <v>-4403202.832166573</v>
      </c>
      <c r="AO34" s="89">
        <f>SUM(AO8:AO16,AO19,)</f>
        <v>13614377.958496664</v>
      </c>
      <c r="AP34" s="101"/>
      <c r="AQ34" s="102"/>
      <c r="AR34" s="93"/>
      <c r="AS34" s="103"/>
    </row>
    <row r="35" spans="1:45" s="95" customFormat="1" ht="18" customHeight="1" x14ac:dyDescent="0.35">
      <c r="B35" s="86" t="s">
        <v>68</v>
      </c>
      <c r="C35" s="98"/>
      <c r="D35" s="88"/>
      <c r="E35" s="89"/>
      <c r="F35" s="89"/>
      <c r="G35" s="89"/>
      <c r="H35" s="89"/>
      <c r="I35" s="89"/>
      <c r="J35" s="89"/>
      <c r="K35" s="89"/>
      <c r="L35" s="89"/>
      <c r="M35" s="89"/>
      <c r="N35" s="90"/>
      <c r="O35" s="89"/>
      <c r="P35" s="89"/>
      <c r="Q35" s="89"/>
      <c r="R35" s="89"/>
      <c r="S35" s="89"/>
      <c r="T35" s="89"/>
      <c r="U35" s="89"/>
      <c r="V35" s="89"/>
      <c r="W35" s="100"/>
      <c r="X35" s="90"/>
      <c r="Y35" s="89"/>
      <c r="Z35" s="89"/>
      <c r="AA35" s="89"/>
      <c r="AB35" s="89"/>
      <c r="AC35" s="89"/>
      <c r="AD35" s="89"/>
      <c r="AE35" s="89"/>
      <c r="AF35" s="89"/>
      <c r="AG35" s="89"/>
      <c r="AH35" s="90"/>
      <c r="AI35" s="89"/>
      <c r="AJ35" s="89">
        <f>SUM(AJ20,AJ22:AJ26)+SUM(AJ17:AJ18)+AJ21</f>
        <v>100160630.4802807</v>
      </c>
      <c r="AK35" s="89">
        <f>SUM(AK20,AK22:AK26)+SUM(AK17:AK18)+AK21</f>
        <v>10353664.087986099</v>
      </c>
      <c r="AL35" s="89">
        <f t="shared" ref="AL35:AP35" si="32">SUM(AL20,AL22:AL26)+SUM(AL17:AL18)</f>
        <v>0</v>
      </c>
      <c r="AM35" s="89">
        <f t="shared" ref="AM35" si="33">SUM(AM20,AM22:AM26)+SUM(AM17:AM18)</f>
        <v>0</v>
      </c>
      <c r="AN35" s="89">
        <f t="shared" si="32"/>
        <v>0</v>
      </c>
      <c r="AO35" s="89">
        <f t="shared" si="32"/>
        <v>0</v>
      </c>
      <c r="AP35" s="89">
        <f t="shared" si="32"/>
        <v>0</v>
      </c>
      <c r="AQ35" s="102"/>
      <c r="AR35" s="93"/>
      <c r="AS35" s="103"/>
    </row>
    <row r="36" spans="1:45" ht="13.5" customHeight="1" thickBot="1" x14ac:dyDescent="0.4">
      <c r="B36" s="97"/>
      <c r="C36" s="98"/>
      <c r="D36" s="69"/>
      <c r="E36" s="14"/>
      <c r="F36" s="14"/>
      <c r="G36" s="14"/>
      <c r="H36" s="14"/>
      <c r="I36" s="14"/>
      <c r="J36" s="14"/>
      <c r="K36" s="14"/>
      <c r="L36" s="14"/>
      <c r="M36" s="14"/>
      <c r="N36" s="17"/>
      <c r="O36" s="14"/>
      <c r="P36" s="14"/>
      <c r="Q36" s="14"/>
      <c r="R36" s="14"/>
      <c r="S36" s="14"/>
      <c r="T36" s="14"/>
      <c r="U36" s="14"/>
      <c r="V36" s="14"/>
      <c r="W36" s="70"/>
      <c r="X36" s="17"/>
      <c r="Y36" s="14"/>
      <c r="Z36" s="14"/>
      <c r="AA36" s="14"/>
      <c r="AB36" s="14"/>
      <c r="AC36" s="14"/>
      <c r="AD36" s="14"/>
      <c r="AE36" s="14"/>
      <c r="AF36" s="14"/>
      <c r="AG36" s="14"/>
      <c r="AH36" s="17"/>
      <c r="AI36" s="14"/>
      <c r="AJ36" s="14"/>
      <c r="AK36" s="70"/>
      <c r="AL36" s="17"/>
      <c r="AM36" s="14"/>
      <c r="AN36" s="14"/>
      <c r="AO36" s="70"/>
      <c r="AP36" s="96"/>
      <c r="AQ36" s="99"/>
      <c r="AR36" s="81"/>
      <c r="AS36" s="104"/>
    </row>
    <row r="37" spans="1:45" ht="15" thickBot="1" x14ac:dyDescent="0.4">
      <c r="B37" s="105"/>
      <c r="C37" s="106"/>
      <c r="D37" s="107"/>
      <c r="E37" s="108"/>
      <c r="F37" s="108"/>
      <c r="G37" s="108"/>
      <c r="H37" s="108"/>
      <c r="I37" s="108"/>
      <c r="J37" s="108"/>
      <c r="K37" s="108"/>
      <c r="L37" s="108"/>
      <c r="M37" s="108"/>
      <c r="N37" s="109"/>
      <c r="O37" s="108"/>
      <c r="P37" s="108"/>
      <c r="Q37" s="108"/>
      <c r="R37" s="108"/>
      <c r="S37" s="108"/>
      <c r="T37" s="108"/>
      <c r="U37" s="108"/>
      <c r="V37" s="108"/>
      <c r="W37" s="110"/>
      <c r="X37" s="111"/>
      <c r="Y37" s="108"/>
      <c r="Z37" s="108"/>
      <c r="AA37" s="108"/>
      <c r="AB37" s="108"/>
      <c r="AC37" s="108"/>
      <c r="AD37" s="108"/>
      <c r="AE37" s="108"/>
      <c r="AF37" s="108"/>
      <c r="AG37" s="108"/>
      <c r="AH37" s="111"/>
      <c r="AI37" s="108"/>
      <c r="AJ37" s="108"/>
      <c r="AK37" s="110"/>
      <c r="AL37" s="109"/>
      <c r="AM37" s="108"/>
      <c r="AN37" s="108"/>
      <c r="AO37" s="110"/>
      <c r="AP37" s="112"/>
      <c r="AQ37" s="113"/>
      <c r="AR37" s="110"/>
      <c r="AS37" s="29"/>
    </row>
    <row r="38" spans="1:45" x14ac:dyDescent="0.35">
      <c r="AR38" s="114"/>
    </row>
    <row r="39" spans="1:45" x14ac:dyDescent="0.35">
      <c r="E39" s="3"/>
      <c r="F39" s="3"/>
      <c r="G39" s="3"/>
      <c r="H39" s="3"/>
      <c r="I39" s="3"/>
      <c r="J39" s="3"/>
      <c r="K39" s="3"/>
      <c r="L39" s="3"/>
      <c r="M39" s="3"/>
      <c r="N39" s="3"/>
      <c r="O39" s="3"/>
      <c r="P39" s="3"/>
      <c r="Q39" s="3"/>
      <c r="R39" s="3"/>
      <c r="S39" s="3"/>
      <c r="T39" s="3"/>
      <c r="U39" s="3"/>
      <c r="V39" s="3"/>
      <c r="W39" s="3"/>
      <c r="X39" s="3"/>
      <c r="Y39" s="3"/>
      <c r="Z39" s="3"/>
      <c r="AA39" s="3"/>
      <c r="AB39" s="3"/>
      <c r="AC39" s="3"/>
      <c r="AD39" s="3"/>
      <c r="AE39" s="3"/>
      <c r="AF39" s="3"/>
      <c r="AG39" s="3"/>
      <c r="AH39" s="3"/>
      <c r="AI39" s="3"/>
      <c r="AJ39" s="3"/>
      <c r="AK39" s="3"/>
      <c r="AL39" s="3"/>
      <c r="AM39" s="3"/>
      <c r="AN39" s="3"/>
      <c r="AO39" s="3"/>
      <c r="AR39" s="114"/>
    </row>
    <row r="40" spans="1:45" ht="45" customHeight="1" x14ac:dyDescent="0.35">
      <c r="A40" s="115"/>
      <c r="B40" s="183" t="s">
        <v>69</v>
      </c>
      <c r="C40" s="183"/>
      <c r="D40" s="183"/>
      <c r="E40" s="183"/>
      <c r="Z40" s="3"/>
      <c r="AC40" s="116"/>
    </row>
    <row r="41" spans="1:45" ht="16.5" x14ac:dyDescent="0.35">
      <c r="A41" s="117"/>
      <c r="D41" s="118"/>
      <c r="E41" s="118"/>
      <c r="AO41" s="3"/>
    </row>
    <row r="42" spans="1:45" ht="47.25" customHeight="1" x14ac:dyDescent="0.35">
      <c r="A42" s="117">
        <v>1</v>
      </c>
      <c r="B42" s="182" t="s">
        <v>70</v>
      </c>
      <c r="C42" s="182"/>
      <c r="D42" s="119"/>
      <c r="E42" s="119"/>
      <c r="F42" s="119"/>
      <c r="G42" s="119"/>
      <c r="H42" s="119"/>
      <c r="I42" s="119"/>
      <c r="J42" s="119"/>
      <c r="K42" s="119"/>
      <c r="L42" s="119"/>
      <c r="M42" s="119"/>
      <c r="N42" s="119"/>
      <c r="O42" s="119"/>
      <c r="P42" s="119"/>
      <c r="Q42" s="119"/>
      <c r="R42" s="119"/>
      <c r="S42" s="119"/>
      <c r="T42" s="119"/>
      <c r="U42" s="119"/>
      <c r="V42" s="119"/>
      <c r="W42" s="119"/>
      <c r="X42" s="119"/>
      <c r="Y42" s="119"/>
      <c r="Z42" s="3"/>
      <c r="AA42" s="119"/>
      <c r="AB42" s="119"/>
      <c r="AC42" s="119"/>
      <c r="AD42" s="119"/>
      <c r="AE42" s="119"/>
      <c r="AF42" s="119"/>
      <c r="AG42" s="119"/>
      <c r="AH42" s="119"/>
      <c r="AI42" s="119"/>
      <c r="AJ42" s="119"/>
      <c r="AK42" s="119"/>
      <c r="AL42" s="119"/>
      <c r="AM42" s="119"/>
      <c r="AN42" s="119"/>
      <c r="AO42" s="119"/>
    </row>
    <row r="43" spans="1:45" ht="78" customHeight="1" x14ac:dyDescent="0.35">
      <c r="A43" s="117">
        <v>2</v>
      </c>
      <c r="B43" s="182" t="s">
        <v>71</v>
      </c>
      <c r="C43" s="182"/>
      <c r="D43" s="120"/>
      <c r="E43" s="119"/>
    </row>
    <row r="44" spans="1:45" ht="78" customHeight="1" x14ac:dyDescent="0.35">
      <c r="A44" s="117">
        <v>3</v>
      </c>
      <c r="B44" s="182" t="s">
        <v>72</v>
      </c>
      <c r="C44" s="182"/>
      <c r="D44" s="118"/>
      <c r="E44" s="118"/>
    </row>
    <row r="45" spans="1:45" ht="96.75" customHeight="1" x14ac:dyDescent="0.35">
      <c r="A45" s="117">
        <v>4</v>
      </c>
      <c r="B45" s="182" t="s">
        <v>73</v>
      </c>
      <c r="C45" s="182"/>
      <c r="D45" s="118"/>
      <c r="E45" s="118"/>
    </row>
    <row r="46" spans="1:45" ht="78" customHeight="1" x14ac:dyDescent="0.35">
      <c r="A46" s="117">
        <v>5</v>
      </c>
      <c r="B46" s="182" t="s">
        <v>74</v>
      </c>
      <c r="C46" s="182"/>
      <c r="D46" s="118"/>
      <c r="E46" s="118"/>
    </row>
    <row r="47" spans="1:45" ht="51" customHeight="1" x14ac:dyDescent="0.35">
      <c r="A47" s="117">
        <v>6</v>
      </c>
      <c r="B47" s="182" t="s">
        <v>75</v>
      </c>
      <c r="C47" s="182"/>
      <c r="D47" s="118"/>
      <c r="E47" s="118"/>
    </row>
  </sheetData>
  <mergeCells count="55">
    <mergeCell ref="B46:C46"/>
    <mergeCell ref="B47:C47"/>
    <mergeCell ref="AR4:AR6"/>
    <mergeCell ref="B40:E40"/>
    <mergeCell ref="B42:C42"/>
    <mergeCell ref="B43:C43"/>
    <mergeCell ref="B44:C44"/>
    <mergeCell ref="B45:C45"/>
    <mergeCell ref="AK4:AK6"/>
    <mergeCell ref="AL4:AL6"/>
    <mergeCell ref="AN4:AN6"/>
    <mergeCell ref="AO4:AO6"/>
    <mergeCell ref="AP4:AP6"/>
    <mergeCell ref="AQ4:AQ6"/>
    <mergeCell ref="AE4:AE6"/>
    <mergeCell ref="AF4:AF6"/>
    <mergeCell ref="AG4:AG6"/>
    <mergeCell ref="AH4:AH6"/>
    <mergeCell ref="AI4:AI6"/>
    <mergeCell ref="AJ4:AJ6"/>
    <mergeCell ref="Y4:Y6"/>
    <mergeCell ref="Z4:Z6"/>
    <mergeCell ref="AA4:AA6"/>
    <mergeCell ref="AB4:AB6"/>
    <mergeCell ref="AC4:AC6"/>
    <mergeCell ref="AD4:AD6"/>
    <mergeCell ref="K4:K6"/>
    <mergeCell ref="X4:X6"/>
    <mergeCell ref="M4:M6"/>
    <mergeCell ref="N4:N6"/>
    <mergeCell ref="O4:O6"/>
    <mergeCell ref="P4:P6"/>
    <mergeCell ref="Q4:Q6"/>
    <mergeCell ref="R4:R6"/>
    <mergeCell ref="S4:S6"/>
    <mergeCell ref="T4:T6"/>
    <mergeCell ref="U4:U6"/>
    <mergeCell ref="V4:V6"/>
    <mergeCell ref="W4:W6"/>
    <mergeCell ref="AM4:AM6"/>
    <mergeCell ref="AL3:AO3"/>
    <mergeCell ref="B4:B6"/>
    <mergeCell ref="C4:C6"/>
    <mergeCell ref="D4:D6"/>
    <mergeCell ref="E4:E6"/>
    <mergeCell ref="F4:F6"/>
    <mergeCell ref="L4:L6"/>
    <mergeCell ref="D3:M3"/>
    <mergeCell ref="N3:W3"/>
    <mergeCell ref="X3:AG3"/>
    <mergeCell ref="AH3:AK3"/>
    <mergeCell ref="G4:G6"/>
    <mergeCell ref="H4:H6"/>
    <mergeCell ref="I4:I6"/>
    <mergeCell ref="J4:J6"/>
  </mergeCells>
  <pageMargins left="0.7" right="0.7" top="0.75" bottom="0.75" header="0.3" footer="0.3"/>
  <pageSetup paperSize="5" scale="41" fitToWidth="0"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4D1BF6-BFDD-432F-85A2-FA69FB3D209E}">
  <sheetPr>
    <pageSetUpPr fitToPage="1"/>
  </sheetPr>
  <dimension ref="A2:H32"/>
  <sheetViews>
    <sheetView zoomScale="90" zoomScaleNormal="90" workbookViewId="0">
      <selection activeCell="F21" sqref="F21"/>
    </sheetView>
  </sheetViews>
  <sheetFormatPr defaultColWidth="9" defaultRowHeight="14.5" x14ac:dyDescent="0.35"/>
  <cols>
    <col min="1" max="1" width="4.453125" customWidth="1"/>
    <col min="2" max="2" width="2.54296875" customWidth="1"/>
    <col min="3" max="3" width="78.453125" customWidth="1"/>
    <col min="4" max="4" width="11.453125" customWidth="1"/>
    <col min="5" max="5" width="24.453125" customWidth="1"/>
    <col min="6" max="6" width="94.54296875" customWidth="1"/>
    <col min="8" max="8" width="12.453125" bestFit="1" customWidth="1"/>
  </cols>
  <sheetData>
    <row r="2" spans="1:8" x14ac:dyDescent="0.35">
      <c r="A2" s="121"/>
    </row>
    <row r="3" spans="1:8" x14ac:dyDescent="0.35">
      <c r="A3" s="121"/>
      <c r="B3" s="122"/>
      <c r="C3" s="122"/>
      <c r="D3" s="122"/>
      <c r="E3" s="122"/>
      <c r="F3" s="122"/>
    </row>
    <row r="4" spans="1:8" x14ac:dyDescent="0.35">
      <c r="A4" s="121"/>
      <c r="B4" s="186" t="s">
        <v>76</v>
      </c>
      <c r="C4" s="186"/>
      <c r="D4" s="186"/>
      <c r="E4" s="186"/>
      <c r="F4" s="122"/>
    </row>
    <row r="5" spans="1:8" x14ac:dyDescent="0.35">
      <c r="A5" s="121"/>
      <c r="B5" s="122"/>
      <c r="C5" s="122"/>
      <c r="D5" s="122"/>
      <c r="E5" s="122"/>
      <c r="F5" s="122"/>
    </row>
    <row r="6" spans="1:8" ht="15" thickBot="1" x14ac:dyDescent="0.4">
      <c r="A6" s="121"/>
      <c r="B6" s="122"/>
      <c r="C6" s="122"/>
      <c r="D6" s="122"/>
      <c r="E6" s="122"/>
      <c r="F6" s="122"/>
    </row>
    <row r="7" spans="1:8" s="126" customFormat="1" ht="16" thickBot="1" x14ac:dyDescent="0.4">
      <c r="A7" s="123"/>
      <c r="B7" s="122"/>
      <c r="C7" s="124"/>
      <c r="D7" s="125"/>
      <c r="E7" s="124"/>
      <c r="F7" s="124"/>
    </row>
    <row r="8" spans="1:8" s="126" customFormat="1" ht="15.65" customHeight="1" x14ac:dyDescent="0.35">
      <c r="A8" s="123"/>
      <c r="B8" s="122"/>
      <c r="C8" s="187" t="s">
        <v>2</v>
      </c>
      <c r="D8" s="190" t="s">
        <v>3</v>
      </c>
      <c r="E8" s="190" t="s">
        <v>77</v>
      </c>
      <c r="F8" s="190" t="s">
        <v>78</v>
      </c>
    </row>
    <row r="9" spans="1:8" s="126" customFormat="1" ht="15.75" customHeight="1" x14ac:dyDescent="0.35">
      <c r="A9" s="123"/>
      <c r="B9" s="122"/>
      <c r="C9" s="188"/>
      <c r="D9" s="191"/>
      <c r="E9" s="191"/>
      <c r="F9" s="191"/>
    </row>
    <row r="10" spans="1:8" s="126" customFormat="1" ht="22.4" customHeight="1" thickBot="1" x14ac:dyDescent="0.4">
      <c r="A10" s="123"/>
      <c r="B10" s="127"/>
      <c r="C10" s="189"/>
      <c r="D10" s="192"/>
      <c r="E10" s="192"/>
      <c r="F10" s="191"/>
    </row>
    <row r="11" spans="1:8" s="128" customFormat="1" ht="15.5" x14ac:dyDescent="0.35">
      <c r="B11" s="129"/>
      <c r="C11" s="130"/>
      <c r="D11" s="131"/>
      <c r="E11" s="132"/>
      <c r="F11" s="130"/>
      <c r="H11" s="133"/>
    </row>
    <row r="12" spans="1:8" s="128" customFormat="1" ht="15.5" x14ac:dyDescent="0.35">
      <c r="B12" s="129"/>
      <c r="C12" s="130"/>
      <c r="D12" s="131"/>
      <c r="E12" s="132"/>
      <c r="F12" s="130"/>
      <c r="H12" s="133"/>
    </row>
    <row r="13" spans="1:8" s="134" customFormat="1" x14ac:dyDescent="0.35">
      <c r="B13" s="129"/>
      <c r="C13" s="130"/>
      <c r="D13" s="135"/>
      <c r="E13" s="132"/>
      <c r="F13" s="130"/>
    </row>
    <row r="14" spans="1:8" s="126" customFormat="1" ht="15.5" x14ac:dyDescent="0.35">
      <c r="B14" s="122"/>
      <c r="C14" s="130"/>
      <c r="D14" s="131"/>
      <c r="E14" s="130"/>
      <c r="F14" s="130"/>
    </row>
    <row r="15" spans="1:8" s="126" customFormat="1" ht="15.5" x14ac:dyDescent="0.35">
      <c r="B15" s="122"/>
      <c r="C15" s="130"/>
      <c r="D15" s="131"/>
      <c r="E15" s="130"/>
      <c r="F15" s="130"/>
    </row>
    <row r="16" spans="1:8" s="126" customFormat="1" ht="16" thickBot="1" x14ac:dyDescent="0.4">
      <c r="B16" s="122"/>
      <c r="C16" s="136"/>
      <c r="D16" s="137"/>
      <c r="E16" s="136"/>
      <c r="F16" s="136"/>
    </row>
    <row r="17" spans="2:6" s="126" customFormat="1" ht="15.5" x14ac:dyDescent="0.35">
      <c r="B17" s="122"/>
      <c r="C17" s="122"/>
      <c r="D17" s="122"/>
      <c r="E17" s="122"/>
      <c r="F17" s="122"/>
    </row>
    <row r="18" spans="2:6" x14ac:dyDescent="0.35">
      <c r="B18" s="122"/>
      <c r="C18" s="122"/>
      <c r="D18" s="122"/>
      <c r="E18" s="122"/>
      <c r="F18" s="122"/>
    </row>
    <row r="19" spans="2:6" x14ac:dyDescent="0.35">
      <c r="B19" s="122"/>
      <c r="C19" s="122"/>
      <c r="D19" s="122"/>
      <c r="E19" s="122"/>
      <c r="F19" s="138"/>
    </row>
    <row r="20" spans="2:6" x14ac:dyDescent="0.35">
      <c r="B20" s="122"/>
      <c r="C20" s="122"/>
      <c r="D20" s="122"/>
      <c r="E20" s="122"/>
      <c r="F20" s="138"/>
    </row>
    <row r="21" spans="2:6" x14ac:dyDescent="0.35">
      <c r="B21" s="122"/>
      <c r="C21" s="122"/>
      <c r="D21" s="122"/>
      <c r="E21" s="122"/>
      <c r="F21" s="138"/>
    </row>
    <row r="22" spans="2:6" x14ac:dyDescent="0.35">
      <c r="F22" s="139"/>
    </row>
    <row r="23" spans="2:6" x14ac:dyDescent="0.35">
      <c r="F23" s="139"/>
    </row>
    <row r="24" spans="2:6" x14ac:dyDescent="0.35">
      <c r="F24" s="139"/>
    </row>
    <row r="25" spans="2:6" x14ac:dyDescent="0.35">
      <c r="F25" s="139"/>
    </row>
    <row r="26" spans="2:6" x14ac:dyDescent="0.35">
      <c r="F26" s="139"/>
    </row>
    <row r="27" spans="2:6" x14ac:dyDescent="0.35">
      <c r="F27" s="139"/>
    </row>
    <row r="28" spans="2:6" x14ac:dyDescent="0.35">
      <c r="F28" s="139"/>
    </row>
    <row r="29" spans="2:6" x14ac:dyDescent="0.35">
      <c r="F29" s="139"/>
    </row>
    <row r="30" spans="2:6" x14ac:dyDescent="0.35">
      <c r="F30" s="139"/>
    </row>
    <row r="31" spans="2:6" x14ac:dyDescent="0.35">
      <c r="F31" s="139"/>
    </row>
    <row r="32" spans="2:6" x14ac:dyDescent="0.35">
      <c r="F32" s="139"/>
    </row>
  </sheetData>
  <mergeCells count="5">
    <mergeCell ref="B4:E4"/>
    <mergeCell ref="C8:C10"/>
    <mergeCell ref="D8:D10"/>
    <mergeCell ref="E8:E10"/>
    <mergeCell ref="F8:F10"/>
  </mergeCells>
  <pageMargins left="0.7" right="0.7" top="0.75" bottom="0.75" header="0.3" footer="0.3"/>
  <pageSetup scale="57"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RA xmlns="7e651a3a-8d05-4ee0-9344-b668032e30e0">
      <UserInfo>
        <DisplayName/>
        <AccountId xsi:nil="true"/>
        <AccountType/>
      </UserInfo>
    </RA>
    <RAContact xmlns="7e651a3a-8d05-4ee0-9344-b668032e30e0">ANDREY Elise</RAContact>
    <Allmapsinthefolder xmlns="7e651a3a-8d05-4ee0-9344-b668032e30e0">false</Allmapsinthefolder>
    <RRA xmlns="7e651a3a-8d05-4ee0-9344-b668032e30e0" xsi:nil="true"/>
    <DraftReady xmlns="7e651a3a-8d05-4ee0-9344-b668032e30e0" xsi:nil="true"/>
    <DocumentType xmlns="7e651a3a-8d05-4ee0-9344-b668032e30e0">Working Document</DocumentType>
    <Confidential xmlns="7e651a3a-8d05-4ee0-9344-b668032e30e0">false</Confidential>
    <RAApproved xmlns="7e651a3a-8d05-4ee0-9344-b668032e30e0">false</RAApproved>
    <AcceptedService_x002d_Legal xmlns="7e651a3a-8d05-4ee0-9344-b668032e30e0">true</AcceptedService_x002d_Legal>
    <Author0 xmlns="7e651a3a-8d05-4ee0-9344-b668032e30e0">
      <UserInfo>
        <DisplayName/>
        <AccountId xsi:nil="true"/>
        <AccountType/>
      </UserInfo>
    </Author0>
    <ReadyforPrinting xmlns="7e651a3a-8d05-4ee0-9344-b668032e30e0">false</ReadyforPrinting>
    <RADirectorApproved xmlns="7e651a3a-8d05-4ee0-9344-b668032e30e0">false</RADirectorApproved>
    <CaseNumber_x002f_DocketNumber xmlns="7e651a3a-8d05-4ee0-9344-b668032e30e0">EB-2023-0030</CaseNumber_x002f_DocketNumber>
    <Formatted xmlns="7e651a3a-8d05-4ee0-9344-b668032e30e0">false</Formatted>
    <PRINTED xmlns="7e651a3a-8d05-4ee0-9344-b668032e30e0">false</PRINTED>
    <Legal_x0020_Review xmlns="7e651a3a-8d05-4ee0-9344-b668032e30e0">true</Legal_x0020_Review>
    <PDF xmlns="7e651a3a-8d05-4ee0-9344-b668032e30e0">false</PDF>
    <MegafileReady xmlns="7e651a3a-8d05-4ee0-9344-b668032e30e0">false</MegafileReady>
    <TaxCatchAll xmlns="1f5e108a-442b-424d-88d6-fdac133e65d6" xsi:nil="true"/>
    <IssueDate xmlns="7e651a3a-8d05-4ee0-9344-b668032e30e0">2024-05-24T04:00:00+00:00</IssueDate>
    <Applicant xmlns="7e651a3a-8d05-4ee0-9344-b668032e30e0">Hydro One Networks Inc. - HONI</Applicant>
    <Strategic xmlns="7e651a3a-8d05-4ee0-9344-b668032e30e0">false</Strategic>
    <Witness xmlns="7e651a3a-8d05-4ee0-9344-b668032e30e0">
      <UserInfo>
        <DisplayName/>
        <AccountId xsi:nil="true"/>
        <AccountType/>
      </UserInfo>
    </Witness>
    <Docket xmlns="7e651a3a-8d05-4ee0-9344-b668032e30e0" xsi:nil="true"/>
    <Applicant0 xmlns="7e651a3a-8d05-4ee0-9344-b668032e30e0">
      <Value>Hydro One Networks Inc. - HONI</Value>
    </Applicant0>
    <lcf76f155ced4ddcb4097134ff3c332f xmlns="7e651a3a-8d05-4ee0-9344-b668032e30e0">
      <Terms xmlns="http://schemas.microsoft.com/office/infopath/2007/PartnerControls"/>
    </lcf76f155ced4ddcb4097134ff3c332f>
    <TitleofExhibit xmlns="7e651a3a-8d05-4ee0-9344-b668032e30e0">-JB revision #2_jul 20.xlsx</TitleofExhibit>
    <TypeofDocument xmlns="7e651a3a-8d05-4ee0-9344-b668032e30e0" xsi:nil="true"/>
    <Issue xmlns="7e651a3a-8d05-4ee0-9344-b668032e30e0" xsi:nil="true"/>
    <IssueNo_x002e_ xmlns="7e651a3a-8d05-4ee0-9344-b668032e30e0" xsi:nil="true"/>
    <Witness_x0020_Approved xmlns="7e651a3a-8d05-4ee0-9344-b668032e30e0">false</Witness_x0020_Approved>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62A9886C0063524695E58E529275A6AB" ma:contentTypeVersion="52" ma:contentTypeDescription="Create a new document." ma:contentTypeScope="" ma:versionID="21f817de8611fe90a5ec6c0954d4c6a1">
  <xsd:schema xmlns:xsd="http://www.w3.org/2001/XMLSchema" xmlns:xs="http://www.w3.org/2001/XMLSchema" xmlns:p="http://schemas.microsoft.com/office/2006/metadata/properties" xmlns:ns2="7e651a3a-8d05-4ee0-9344-b668032e30e0" xmlns:ns3="1f5e108a-442b-424d-88d6-fdac133e65d6" targetNamespace="http://schemas.microsoft.com/office/2006/metadata/properties" ma:root="true" ma:fieldsID="eda015f3eaefcf63f3b81acff0159e7a" ns2:_="" ns3:_="">
    <xsd:import namespace="7e651a3a-8d05-4ee0-9344-b668032e30e0"/>
    <xsd:import namespace="1f5e108a-442b-424d-88d6-fdac133e65d6"/>
    <xsd:element name="properties">
      <xsd:complexType>
        <xsd:sequence>
          <xsd:element name="documentManagement">
            <xsd:complexType>
              <xsd:all>
                <xsd:element ref="ns2:RA" minOccurs="0"/>
                <xsd:element ref="ns2:DraftReady" minOccurs="0"/>
                <xsd:element ref="ns2:TitleofExhibit" minOccurs="0"/>
                <xsd:element ref="ns2:TypeofDocument" minOccurs="0"/>
                <xsd:element ref="ns2:CaseNumber_x002f_DocketNumber" minOccurs="0"/>
                <xsd:element ref="ns2:RAContact" minOccurs="0"/>
                <xsd:element ref="ns2:Applicant" minOccurs="0"/>
                <xsd:element ref="ns2:Applicant0" minOccurs="0"/>
                <xsd:element ref="ns2:IssueDate" minOccurs="0"/>
                <xsd:element ref="ns2:DocumentType" minOccurs="0"/>
                <xsd:element ref="ns2:Docket" minOccurs="0"/>
                <xsd:element ref="ns2:Author0" minOccurs="0"/>
                <xsd:element ref="ns2:RAApproved" minOccurs="0"/>
                <xsd:element ref="ns2:Strategic" minOccurs="0"/>
                <xsd:element ref="ns2:Legal_x0020_Review" minOccurs="0"/>
                <xsd:element ref="ns2:Formatted" minOccurs="0"/>
                <xsd:element ref="ns2:PDF" minOccurs="0"/>
                <xsd:element ref="ns2:Confidential" minOccurs="0"/>
                <xsd:element ref="ns2:RADirectorApproved" minOccurs="0"/>
                <xsd:element ref="ns2:Witness" minOccurs="0"/>
                <xsd:element ref="ns2:Witness_x0020_Approved" minOccurs="0"/>
                <xsd:element ref="ns2:RRA" minOccurs="0"/>
                <xsd:element ref="ns2:Allmapsinthefolder" minOccurs="0"/>
                <xsd:element ref="ns2:MegafileReady" minOccurs="0"/>
                <xsd:element ref="ns2:ReadyforPrinting" minOccurs="0"/>
                <xsd:element ref="ns2:PRINTED" minOccurs="0"/>
                <xsd:element ref="ns2:AcceptedService_x002d_Legal" minOccurs="0"/>
                <xsd:element ref="ns2:Issue" minOccurs="0"/>
                <xsd:element ref="ns2:IssueNo_x002e_" minOccurs="0"/>
                <xsd:element ref="ns3:TaxCatchAll" minOccurs="0"/>
                <xsd:element ref="ns2:MediaServiceDateTaken" minOccurs="0"/>
                <xsd:element ref="ns2:MediaServiceGenerationTime" minOccurs="0"/>
                <xsd:element ref="ns2:MediaLengthInSeconds" minOccurs="0"/>
                <xsd:element ref="ns2:MediaServiceEventHashCode" minOccurs="0"/>
                <xsd:element ref="ns2:MediaServiceOCR" minOccurs="0"/>
                <xsd:element ref="ns3:SharedWithUsers" minOccurs="0"/>
                <xsd:element ref="ns3:SharedWithDetails" minOccurs="0"/>
                <xsd:element ref="ns2:MediaServiceMetadata" minOccurs="0"/>
                <xsd:element ref="ns2:MediaServiceFastMetadata" minOccurs="0"/>
                <xsd:element ref="ns2:MediaServiceAutoKeyPoints" minOccurs="0"/>
                <xsd:element ref="ns2:MediaServiceKeyPoints" minOccurs="0"/>
                <xsd:element ref="ns2:MediaServiceObjectDetectorVersions" minOccurs="0"/>
                <xsd:element ref="ns2:MediaServiceSearchProperties" minOccurs="0"/>
                <xsd:element ref="ns2:lcf76f155ced4ddcb4097134ff3c332f"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e651a3a-8d05-4ee0-9344-b668032e30e0" elementFormDefault="qualified">
    <xsd:import namespace="http://schemas.microsoft.com/office/2006/documentManagement/types"/>
    <xsd:import namespace="http://schemas.microsoft.com/office/infopath/2007/PartnerControls"/>
    <xsd:element name="RA" ma:index="3" nillable="true" ma:displayName="RA" ma:format="Dropdown" ma:list="UserInfo" ma:SharePointGroup="0" ma:internalName="RA">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DraftReady" ma:index="4" nillable="true" ma:displayName="Draft Ready" ma:format="Dropdown" ma:internalName="DraftReady">
      <xsd:simpleType>
        <xsd:restriction base="dms:Choice">
          <xsd:enumeration value="No"/>
          <xsd:enumeration value="Almost"/>
          <xsd:enumeration value="Ready"/>
        </xsd:restriction>
      </xsd:simpleType>
    </xsd:element>
    <xsd:element name="TitleofExhibit" ma:index="5" nillable="true" ma:displayName="Title of Exhibit" ma:format="Dropdown" ma:internalName="TitleofExhibit">
      <xsd:simpleType>
        <xsd:restriction base="dms:Text">
          <xsd:maxLength value="255"/>
        </xsd:restriction>
      </xsd:simpleType>
    </xsd:element>
    <xsd:element name="TypeofDocument" ma:index="6" nillable="true" ma:displayName="Type of Document" ma:format="Dropdown" ma:internalName="TypeofDocument">
      <xsd:simpleType>
        <xsd:restriction base="dms:Choice">
          <xsd:enumeration value="Draft"/>
          <xsd:enumeration value="Ready"/>
          <xsd:enumeration value="Choice 3"/>
        </xsd:restriction>
      </xsd:simpleType>
    </xsd:element>
    <xsd:element name="CaseNumber_x002f_DocketNumber" ma:index="7" nillable="true" ma:displayName="Case Number/Docket Number" ma:format="Dropdown" ma:internalName="CaseNumber_x002f_DocketNumber">
      <xsd:simpleType>
        <xsd:restriction base="dms:Note"/>
      </xsd:simpleType>
    </xsd:element>
    <xsd:element name="RAContact" ma:index="8" nillable="true" ma:displayName="Director Contact" ma:description="Reg Affairs Advisor accountable for the File/Folder " ma:format="Dropdown" ma:internalName="RAContact">
      <xsd:simpleType>
        <xsd:union memberTypes="dms:Text">
          <xsd:simpleType>
            <xsd:restriction base="dms:Choice">
              <xsd:enumeration value="BURKE Kathleen"/>
              <xsd:enumeration value="RICHARDSON Joanne"/>
              <xsd:enumeration value="SMITH Jeffrey"/>
              <xsd:enumeration value="RUCH Kaleb"/>
              <xsd:enumeration value="AKSELRUD Uri"/>
              <xsd:enumeration value="ZBARCEA Alex"/>
              <xsd:enumeration value="ANDREY Elise"/>
              <xsd:enumeration value="SAVULAK Jason"/>
            </xsd:restriction>
          </xsd:simpleType>
        </xsd:union>
      </xsd:simpleType>
    </xsd:element>
    <xsd:element name="Applicant" ma:index="9" nillable="true" ma:displayName="Authoring Party" ma:default="Hydro One Networks Inc. - HONI" ma:format="Dropdown" ma:internalName="Applicant">
      <xsd:simpleType>
        <xsd:union memberTypes="dms:Text">
          <xsd:simpleType>
            <xsd:restriction base="dms:Choice">
              <xsd:enumeration value="Hydro One Networks Inc. - HONI"/>
              <xsd:enumeration value="Ontario Energy Board - OEB"/>
              <xsd:enumeration value="Canadian Energy Regulator - CER"/>
              <xsd:enumeration value="Algoma Power Inc. - API"/>
              <xsd:enumeration value="Anwaatin"/>
              <xsd:enumeration value="Association of Major Power Consumers in Ontario - AMPCO"/>
              <xsd:enumeration value="Association of Power Producers of Ontario - APPrO"/>
              <xsd:enumeration value="Atikokan Hydro Inc. - AHI"/>
              <xsd:enumeration value="Attawapiskat First Nation - AFN"/>
              <xsd:enumeration value="Attawapiskat Power Corporation - APC"/>
              <xsd:enumeration value="Bluewater Power Distribution Corporation - BPDC"/>
              <xsd:enumeration value="Brant County Power Inc. - BCP"/>
              <xsd:enumeration value="Brantford Power Inc. - BPI"/>
              <xsd:enumeration value="Building Owners and Managers Association - BOMA"/>
              <xsd:enumeration value="Burlington Hydro Inc. - BHI"/>
              <xsd:enumeration value="Cambridge and North Dumfries Hydro Inc. - CND Hydro"/>
              <xsd:enumeration value="Canadian Energy Efficiency Alliance - CEEA"/>
              <xsd:enumeration value="Canadian Manufacturers and Exporters - CME"/>
              <xsd:enumeration value="Canadian Niagara Power Inc. - CNP"/>
              <xsd:enumeration value="Centre Wellington Hydro Ltd. - CWHL"/>
              <xsd:enumeration value="Chapleau Public Utilities Corporation - CPUC"/>
              <xsd:enumeration value="Chatham-Kent Hydro Inc. - CKH"/>
              <xsd:enumeration value="Clinton Power Corporation - CPC"/>
              <xsd:enumeration value="Coalition of Large Distributors - CLD"/>
              <xsd:enumeration value="COLLUS Power Corporation - COLLUS"/>
              <xsd:enumeration value="Consumers Council of Canada - CCC"/>
              <xsd:enumeration value="Cooperative Hydro Embrun Inc. - CHE"/>
              <xsd:enumeration value="Cornwall Street Railway Light and Power Company Limited - CRLP"/>
              <xsd:enumeration value="Corporation of the City of Kitchener - CCK"/>
              <xsd:enumeration value="Dubreuil Forest Products Ltd. - DFP"/>
              <xsd:enumeration value="E.L.K. Energy Inc. - ELK Energy"/>
              <xsd:enumeration value="Electric Vehicle Society - EVS"/>
              <xsd:enumeration value="Electrical Contractors Association of Ontario - ECAO"/>
              <xsd:enumeration value="Electricity Distributors Association - EDA"/>
              <xsd:enumeration value="Enbridge Gas Distribution - EGDI"/>
              <xsd:enumeration value="Energy Cost Management Inc. - ECMI"/>
              <xsd:enumeration value="Energy Probe"/>
              <xsd:enumeration value="Enersource Hydro Mississauga Inc."/>
              <xsd:enumeration value="Environmental Defence - ED"/>
              <xsd:enumeration value="ENWIN Utilities Ltd."/>
              <xsd:enumeration value="Erie Thames Powerlines Corporation - ETPC"/>
              <xsd:enumeration value="Espanola Regional Hydro Distribution Corporation - ER Hydro"/>
              <xsd:enumeration value="Essex Powerlines Corporation - EPC"/>
              <xsd:enumeration value="Federation of Ontario Cottagers’ Association - FOCA"/>
              <xsd:enumeration value="Federation of Rental-housing Providers of Ontario - FRPO"/>
              <xsd:enumeration value="Festival Hydro Inc. - FHI"/>
              <xsd:enumeration value="Fort Albany First Nation - FAFN"/>
              <xsd:enumeration value="Fort Albany Power Corporation - FAPC"/>
              <xsd:enumeration value="Fort Frances Power Corporation - FFPC"/>
              <xsd:enumeration value="Great Lakes Power - GLP"/>
              <xsd:enumeration value="Greater Sudbury Hydro Inc. - GSHI"/>
              <xsd:enumeration value="Green Energy Coalition - GEC"/>
              <xsd:enumeration value="Grimsby Power Inc. - GPI"/>
              <xsd:enumeration value="Guelph Hydro Electric Systems Inc. - GHESI"/>
              <xsd:enumeration value="Haldimand County Hydro Inc. - HCHI"/>
              <xsd:enumeration value="Halton Hills Hydro Inc. - HHH"/>
              <xsd:enumeration value="Hearst Power Distribution Company Limited - HPDC"/>
              <xsd:enumeration value="Horizon Utilities Corporation - HUC"/>
              <xsd:enumeration value="Hydro 2000 Inc."/>
              <xsd:enumeration value="Hydro Hawkesbury Inc. - HHI"/>
              <xsd:enumeration value="Hydro One Brampton - HOB"/>
              <xsd:enumeration value="Hydro One Remote Communities Inc. - HORC"/>
              <xsd:enumeration value="Hydro Ottawa Limited - HOL"/>
              <xsd:enumeration value="Independent Electricity System Operator - IESO"/>
              <xsd:enumeration value="Industrial Gas Users Association – IGUA"/>
              <xsd:enumeration value="Innisfil Hydro Distribution Systems Limited - IHDS"/>
              <xsd:enumeration value="Kashechewan First Nation - KFN"/>
              <xsd:enumeration value="Kashechewan Power Corporation - KPC"/>
              <xsd:enumeration value="Kenora Hydro Electric Corporation Ltd. - KHEC"/>
              <xsd:enumeration value="Kingston Hydro Corporation - KHC"/>
              <xsd:enumeration value="Kitchener-Wilmot Hydro Inc. - KWHI"/>
              <xsd:enumeration value="Lakefront Utilities Inc. - LUI"/>
              <xsd:enumeration value="Lakeland Power Distribution Ltd. - LPD"/>
              <xsd:enumeration value="London Hydro Inc. - LHI"/>
              <xsd:enumeration value="London Property Management Association - LPMA"/>
              <xsd:enumeration value="Low Income Energy Network – LIEN"/>
              <xsd:enumeration value="Métis Nation of Ontario – MNO"/>
              <xsd:enumeration value="Middlesex Power Distribution Corporation - MPDC"/>
              <xsd:enumeration value="Midland Power Utility Corporation - MPUC"/>
              <xsd:enumeration value="Milton Hydro Distribution Inc. - MHDI"/>
              <xsd:enumeration value="Ministry of Energy - MOE"/>
              <xsd:enumeration value="National Chiefs Office - NCO"/>
              <xsd:enumeration value="National Energy Board - NEB"/>
              <xsd:enumeration value="Newmarket - Tay Power Distribution Ltd. - NTPD"/>
              <xsd:enumeration value="Niagara Peninsula Energy Inc. - NPEI"/>
              <xsd:enumeration value="Niagara-on-the-Lake Hydro Inc. - NOTL Hydro"/>
              <xsd:enumeration value="Norfolk Power Distribution Inc. - NPD"/>
              <xsd:enumeration value="North Bay Hydro Distribution Limited - NBHD"/>
              <xsd:enumeration value="Northern Ontario Wires Inc. - NOWI"/>
              <xsd:enumeration value="Oakville Hydro Electricity Distribution Inc. - OHED"/>
              <xsd:enumeration value="Ontario Power Authority - OPA"/>
              <xsd:enumeration value="Ontario Power Generation - OPG"/>
              <xsd:enumeration value="Ontario Sustainable Energy Association - OSEA"/>
              <xsd:enumeration value="Orangeville Hydro Limited - OHL"/>
              <xsd:enumeration value="Orillia Power Distribution Corporation - OPDC"/>
              <xsd:enumeration value="Oshawa PUC Networks Inc. - OPUCN"/>
              <xsd:enumeration value="Ottawa River Power Corporation - ORPC"/>
              <xsd:enumeration value="Parry Sound Power Corporation - PSPC"/>
              <xsd:enumeration value="Peterborough Distribution Incorporated - PDI"/>
              <xsd:enumeration value="Pollution Probe"/>
              <xsd:enumeration value="Port Colborne Hydro Inc. - PCHI"/>
              <xsd:enumeration value="Power Workers Union - PWU"/>
              <xsd:enumeration value="PowerStream Inc."/>
              <xsd:enumeration value="PUC Distribution Inc. - PUC"/>
              <xsd:enumeration value="Renfrew Hydro Inc. - RHI"/>
              <xsd:enumeration value="RES Canada Transmission LP"/>
              <xsd:enumeration value="Rideau St. Lawrence Distribution Inc. - RSLD"/>
              <xsd:enumeration value="School Energy Coalition - SEC"/>
              <xsd:enumeration value="Sioux Lookout Hydro Inc. - SLH"/>
              <xsd:enumeration value="Small Business Utility Alliance - SBUA"/>
              <xsd:enumeration value="Society of Energy Professionals - SEP"/>
              <xsd:enumeration value="St. Thomas Energy Inc. - STE"/>
              <xsd:enumeration value="Thunder Bay Hydro Electricity Distribution Inc. - TBHED"/>
              <xsd:enumeration value="Tillsonburg Hydro Inc. - THI"/>
              <xsd:enumeration value="Toronto Hydro Electric System Limited - THESL"/>
              <xsd:enumeration value="Union Gas Limited - UGL"/>
              <xsd:enumeration value="Veridian Connections Inc. - VCI"/>
              <xsd:enumeration value="Vulnerable Energy Consumers Coalition - VECC"/>
              <xsd:enumeration value="Wasaga Distribution Inc. - WDI"/>
              <xsd:enumeration value="Wataynikaneyap Power LP - WPLP"/>
              <xsd:enumeration value="Waterloo North Hydro Inc. - WNH"/>
              <xsd:enumeration value="Welland Hydro-Electric System Corp. - WHESC"/>
              <xsd:enumeration value="Wellington North Power Inc. - WNP"/>
              <xsd:enumeration value="West Coast Huron Energy Inc. - WCHE"/>
              <xsd:enumeration value="West Perth Power Inc. - WPP"/>
              <xsd:enumeration value="Westario Power Inc. - WPI"/>
              <xsd:enumeration value="Whitby Hydro Electric Corporation - WHEC"/>
              <xsd:enumeration value="Woodstock Hydro Services Inc. - WHS"/>
              <xsd:enumeration value="UCT, Inc. - NextBridge"/>
              <xsd:enumeration value="Milton Hydro Distribution Inc."/>
              <xsd:enumeration value="Entegrus Powerlines Inc."/>
              <xsd:enumeration value="Formet Industries"/>
              <xsd:enumeration value="Coalition of Concerned Manufacturers and Businesses of Canada (CCMBC)"/>
              <xsd:enumeration value="InnPower Corporation"/>
              <xsd:enumeration value="Perimeter Forest Limited Partnership"/>
              <xsd:enumeration value="Elexicon Energy Inc."/>
              <xsd:enumeration value="Bell Canada"/>
              <xsd:enumeration value="Gwayakocchigewin Limited Partnership"/>
              <xsd:enumeration value="Neighbours On the Line - NOTL"/>
              <xsd:enumeration value="Batchewana First Nation"/>
              <xsd:enumeration value="Northwestern Ontario Metis Community"/>
              <xsd:enumeration value="Lac des Mille Lacs First Nation"/>
              <xsd:enumeration value="Métis Nation of Ontario - MNO"/>
              <xsd:enumeration value="Alectra Utilities Corportation"/>
              <xsd:enumeration value="PUC Transmission LP"/>
              <xsd:enumeration value="Essar Power Canada Limited (EPC)"/>
              <xsd:enumeration value="Gwayakocchigewin Limited Partnership"/>
              <xsd:enumeration value="Glencore Canada Corporation"/>
              <xsd:enumeration value="Ontario Energy Association - OEA"/>
            </xsd:restriction>
          </xsd:simpleType>
        </xsd:union>
      </xsd:simpleType>
    </xsd:element>
    <xsd:element name="Applicant0" ma:index="10" nillable="true" ma:displayName="Applicant" ma:default="Hydro One Networks Inc. - HONI" ma:format="Dropdown" ma:internalName="Applicant0">
      <xsd:complexType>
        <xsd:complexContent>
          <xsd:extension base="dms:MultiChoiceFillIn">
            <xsd:sequence>
              <xsd:element name="Value" maxOccurs="unbounded" minOccurs="0" nillable="true">
                <xsd:simpleType>
                  <xsd:union memberTypes="dms:Text">
                    <xsd:simpleType>
                      <xsd:restriction base="dms:Choice">
                        <xsd:enumeration value="Hydro One Networks Inc. - HONI"/>
                        <xsd:enumeration value="Ontario Energy Board - OEB"/>
                        <xsd:enumeration value="B2M Limited Partnership"/>
                        <xsd:enumeration value="Canadian Niagara Power Inc."/>
                        <xsd:enumeration value="Enersource"/>
                        <xsd:enumeration value="Entegrus Powerlines Inc."/>
                        <xsd:enumeration value="Great Lakes Power"/>
                        <xsd:enumeration value="Hydro One Brampton"/>
                        <xsd:enumeration value="Hydro One Remote Communities - HORCI"/>
                        <xsd:enumeration value="Hydro One Sault Ste Marie Inc."/>
                        <xsd:enumeration value="Hydro Ottawa"/>
                        <xsd:enumeration value="Independent Electricity System Operator"/>
                        <xsd:enumeration value="Niagara Peninsula Energy Inc. - NPEI"/>
                        <xsd:enumeration value="Niagara Reinforcement Limited Partnership"/>
                        <xsd:enumeration value="Ontario Power Authority - OPG"/>
                        <xsd:enumeration value="Powerstream"/>
                        <xsd:enumeration value="Toronto Hydro Electric System"/>
                        <xsd:enumeration value="UCT, Inc. - NextBridge"/>
                        <xsd:enumeration value="Veridian Connections"/>
                        <xsd:enumeration value="Wataynikaneyap Power LP - WPLP"/>
                        <xsd:enumeration value="Waterloo North Hydro Inc."/>
                        <xsd:enumeration value="Milton Hydro Distribution Inc."/>
                        <xsd:enumeration value="Alectra Utilities Corporation"/>
                        <xsd:enumeration value="Chapleau Public Utilities Corporation - CPUC"/>
                        <xsd:enumeration value="InnPower Corporation"/>
                        <xsd:enumeration value="Westario Power Inc."/>
                        <xsd:enumeration value="PUC Transmission LP"/>
                        <xsd:enumeration value="Essex Powerlines Corporation - EPC"/>
                        <xsd:enumeration value="Elexicon Energy Inc."/>
                        <xsd:enumeration value="Choice 30"/>
                      </xsd:restriction>
                    </xsd:simpleType>
                  </xsd:union>
                </xsd:simpleType>
              </xsd:element>
            </xsd:sequence>
          </xsd:extension>
        </xsd:complexContent>
      </xsd:complexType>
    </xsd:element>
    <xsd:element name="IssueDate" ma:index="11" nillable="true" ma:displayName="Issue Date" ma:format="DateOnly" ma:internalName="IssueDate">
      <xsd:simpleType>
        <xsd:restriction base="dms:DateTime"/>
      </xsd:simpleType>
    </xsd:element>
    <xsd:element name="DocumentType" ma:index="12" nillable="true" ma:displayName="Document Type" ma:default="Working Document" ma:description="This metadata is intended to capture the type of document being filed with the respective regulator" ma:format="Dropdown" ma:internalName="DocumentType">
      <xsd:simpleType>
        <xsd:restriction base="dms:Choice">
          <xsd:enumeration value="Affidavit"/>
          <xsd:enumeration value="Amended Licence"/>
          <xsd:enumeration value="Argument-in-Chief"/>
          <xsd:enumeration value="Bi-annual Report"/>
          <xsd:enumeration value="Codes and Guidelines"/>
          <xsd:enumeration value="Comment Letter or Email"/>
          <xsd:enumeration value="Conditions of Service - CoS"/>
          <xsd:enumeration value="Correspondence"/>
          <xsd:enumeration value="Cost Award Claim"/>
          <xsd:enumeration value="Cross-Examination Material"/>
          <xsd:enumeration value="Decision"/>
          <xsd:enumeration value="Decision and Order"/>
          <xsd:enumeration value="Declaration and Undertaking"/>
          <xsd:enumeration value="Distribution System Plan"/>
          <xsd:enumeration value="Draft Rate Order"/>
          <xsd:enumeration value="Exhibit List"/>
          <xsd:enumeration value="Final Argument"/>
          <xsd:enumeration value="Final Rate Order"/>
          <xsd:enumeration value="Interrogatory Question"/>
          <xsd:enumeration value="Interrogatory Response"/>
          <xsd:enumeration value="Intervenor Evidence"/>
          <xsd:enumeration value="Intervention Request"/>
          <xsd:enumeration value="Issues List"/>
          <xsd:enumeration value="Invoice"/>
          <xsd:enumeration value="Letter of Direction"/>
          <xsd:enumeration value="Licence"/>
          <xsd:enumeration value="Miscellaneous Exhibit"/>
          <xsd:enumeration value="Motion"/>
          <xsd:enumeration value="Notice"/>
          <xsd:enumeration value="Notice of Amendments"/>
          <xsd:enumeration value="Notice of Hearing on Cost Awards"/>
          <xsd:enumeration value="Notice of Proposal"/>
          <xsd:enumeration value="OEB Report"/>
          <xsd:enumeration value="Old Licence"/>
          <xsd:enumeration value="Order"/>
          <xsd:enumeration value="Prefiled Evidence"/>
          <xsd:enumeration value="Procedural Order"/>
          <xsd:enumeration value="Regulation"/>
          <xsd:enumeration value="Reply Submission"/>
          <xsd:enumeration value="Report"/>
          <xsd:enumeration value="Settlement Agreement"/>
          <xsd:enumeration value="Statute"/>
          <xsd:enumeration value="Submission"/>
          <xsd:enumeration value="Transcript"/>
          <xsd:enumeration value="Undertaking"/>
          <xsd:enumeration value="Working Document"/>
          <xsd:enumeration value="OEB Intervention form"/>
          <xsd:enumeration value="ARC Letter of Representation"/>
          <xsd:enumeration value="Tracker"/>
          <xsd:enumeration value="Online Ad"/>
          <xsd:enumeration value="Estimate"/>
          <xsd:enumeration value="Draft Settlement Proposal"/>
        </xsd:restriction>
      </xsd:simpleType>
    </xsd:element>
    <xsd:element name="Docket" ma:index="13" nillable="true" ma:displayName="Docket" ma:description="Docket of the proceeding as provided by the regulator" ma:format="Dropdown" ma:internalName="Docket">
      <xsd:simpleType>
        <xsd:restriction base="dms:Text">
          <xsd:maxLength value="255"/>
        </xsd:restriction>
      </xsd:simpleType>
    </xsd:element>
    <xsd:element name="Author0" ma:index="14" nillable="true" ma:displayName="Author" ma:format="Dropdown" ma:list="UserInfo" ma:SharePointGroup="0" ma:internalName="Author0">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RAApproved" ma:index="15" nillable="true" ma:displayName="RA Approved" ma:default="0" ma:format="Dropdown" ma:internalName="RAApproved">
      <xsd:simpleType>
        <xsd:restriction base="dms:Boolean"/>
      </xsd:simpleType>
    </xsd:element>
    <xsd:element name="Strategic" ma:index="16" nillable="true" ma:displayName="Strategic" ma:default="0" ma:format="Dropdown" ma:internalName="Strategic">
      <xsd:simpleType>
        <xsd:restriction base="dms:Boolean"/>
      </xsd:simpleType>
    </xsd:element>
    <xsd:element name="Legal_x0020_Review" ma:index="17" nillable="true" ma:displayName="Legal Review" ma:default="1" ma:internalName="Legal_x0020_Review">
      <xsd:simpleType>
        <xsd:restriction base="dms:Boolean"/>
      </xsd:simpleType>
    </xsd:element>
    <xsd:element name="Formatted" ma:index="18" nillable="true" ma:displayName="Formatted" ma:default="0" ma:format="Dropdown" ma:internalName="Formatted">
      <xsd:simpleType>
        <xsd:restriction base="dms:Boolean"/>
      </xsd:simpleType>
    </xsd:element>
    <xsd:element name="PDF" ma:index="19" nillable="true" ma:displayName="PDF" ma:default="0" ma:format="Dropdown" ma:internalName="PDF">
      <xsd:simpleType>
        <xsd:restriction base="dms:Boolean"/>
      </xsd:simpleType>
    </xsd:element>
    <xsd:element name="Confidential" ma:index="20" nillable="true" ma:displayName="Confidential" ma:default="0" ma:format="Dropdown" ma:internalName="Confidential">
      <xsd:simpleType>
        <xsd:restriction base="dms:Boolean"/>
      </xsd:simpleType>
    </xsd:element>
    <xsd:element name="RADirectorApproved" ma:index="21" nillable="true" ma:displayName="RA Director Approved" ma:default="0" ma:format="Dropdown" ma:internalName="RADirectorApproved">
      <xsd:simpleType>
        <xsd:restriction base="dms:Boolean"/>
      </xsd:simpleType>
    </xsd:element>
    <xsd:element name="Witness" ma:index="22" nillable="true" ma:displayName="Witness" ma:format="Dropdown" ma:list="UserInfo" ma:SharePointGroup="0" ma:internalName="Witness">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Witness_x0020_Approved" ma:index="23" nillable="true" ma:displayName="Witness Approved" ma:default="0" ma:description="Has Witness provided their approval or signoff?" ma:internalName="Witness_x0020_Approved">
      <xsd:simpleType>
        <xsd:restriction base="dms:Boolean"/>
      </xsd:simpleType>
    </xsd:element>
    <xsd:element name="RRA" ma:index="24" nillable="true" ma:displayName="RRA" ma:format="Dropdown" ma:internalName="RRA">
      <xsd:simpleType>
        <xsd:restriction base="dms:Choice">
          <xsd:enumeration value="Julie"/>
          <xsd:enumeration value="Cassie"/>
          <xsd:enumeration value="Carla"/>
        </xsd:restriction>
      </xsd:simpleType>
    </xsd:element>
    <xsd:element name="Allmapsinthefolder" ma:index="25" nillable="true" ma:displayName="All maps in the folder" ma:default="0" ma:format="Dropdown" ma:internalName="Allmapsinthefolder">
      <xsd:simpleType>
        <xsd:restriction base="dms:Boolean"/>
      </xsd:simpleType>
    </xsd:element>
    <xsd:element name="MegafileReady" ma:index="26" nillable="true" ma:displayName="Megafile Ready" ma:default="0" ma:format="Dropdown" ma:internalName="MegafileReady">
      <xsd:simpleType>
        <xsd:restriction base="dms:Boolean"/>
      </xsd:simpleType>
    </xsd:element>
    <xsd:element name="ReadyforPrinting" ma:index="27" nillable="true" ma:displayName="Ready for Printing" ma:default="0" ma:format="Dropdown" ma:internalName="ReadyforPrinting">
      <xsd:simpleType>
        <xsd:restriction base="dms:Boolean"/>
      </xsd:simpleType>
    </xsd:element>
    <xsd:element name="PRINTED" ma:index="28" nillable="true" ma:displayName="PRINTED" ma:default="0" ma:format="Dropdown" ma:internalName="PRINTED">
      <xsd:simpleType>
        <xsd:restriction base="dms:Boolean"/>
      </xsd:simpleType>
    </xsd:element>
    <xsd:element name="AcceptedService_x002d_Legal" ma:index="29" nillable="true" ma:displayName="Accepted Service - Legal" ma:default="1" ma:format="Dropdown" ma:internalName="AcceptedService_x002d_Legal">
      <xsd:simpleType>
        <xsd:restriction base="dms:Boolean"/>
      </xsd:simpleType>
    </xsd:element>
    <xsd:element name="Issue" ma:index="30" nillable="true" ma:displayName="Issue" ma:format="Dropdown" ma:internalName="Issue">
      <xsd:simpleType>
        <xsd:restriction base="dms:Text">
          <xsd:maxLength value="255"/>
        </xsd:restriction>
      </xsd:simpleType>
    </xsd:element>
    <xsd:element name="IssueNo_x002e_" ma:index="31" nillable="true" ma:displayName="Issue No." ma:format="Dropdown" ma:internalName="IssueNo_x002e_">
      <xsd:simpleType>
        <xsd:restriction base="dms:Choice">
          <xsd:enumeration value="Issue 4"/>
          <xsd:enumeration value="Issue 5 and 6"/>
        </xsd:restriction>
      </xsd:simpleType>
    </xsd:element>
    <xsd:element name="MediaServiceDateTaken" ma:index="33" nillable="true" ma:displayName="MediaServiceDateTaken" ma:hidden="true" ma:internalName="MediaServiceDateTaken" ma:readOnly="true">
      <xsd:simpleType>
        <xsd:restriction base="dms:Text"/>
      </xsd:simpleType>
    </xsd:element>
    <xsd:element name="MediaServiceGenerationTime" ma:index="34" nillable="true" ma:displayName="MediaServiceGenerationTime" ma:hidden="true" ma:internalName="MediaServiceGenerationTime" ma:readOnly="true">
      <xsd:simpleType>
        <xsd:restriction base="dms:Text"/>
      </xsd:simpleType>
    </xsd:element>
    <xsd:element name="MediaLengthInSeconds" ma:index="35" nillable="true" ma:displayName="MediaLengthInSeconds" ma:hidden="true" ma:internalName="MediaLengthInSeconds" ma:readOnly="true">
      <xsd:simpleType>
        <xsd:restriction base="dms:Unknown"/>
      </xsd:simpleType>
    </xsd:element>
    <xsd:element name="MediaServiceEventHashCode" ma:index="36" nillable="true" ma:displayName="MediaServiceEventHashCode" ma:hidden="true" ma:internalName="MediaServiceEventHashCode" ma:readOnly="true">
      <xsd:simpleType>
        <xsd:restriction base="dms:Text"/>
      </xsd:simpleType>
    </xsd:element>
    <xsd:element name="MediaServiceOCR" ma:index="37" nillable="true" ma:displayName="Extracted Text" ma:internalName="MediaServiceOCR" ma:readOnly="true">
      <xsd:simpleType>
        <xsd:restriction base="dms:Note">
          <xsd:maxLength value="255"/>
        </xsd:restriction>
      </xsd:simpleType>
    </xsd:element>
    <xsd:element name="MediaServiceMetadata" ma:index="44" nillable="true" ma:displayName="MediaServiceMetadata" ma:hidden="true" ma:internalName="MediaServiceMetadata" ma:readOnly="true">
      <xsd:simpleType>
        <xsd:restriction base="dms:Note"/>
      </xsd:simpleType>
    </xsd:element>
    <xsd:element name="MediaServiceFastMetadata" ma:index="45" nillable="true" ma:displayName="MediaServiceFastMetadata" ma:hidden="true" ma:internalName="MediaServiceFastMetadata" ma:readOnly="true">
      <xsd:simpleType>
        <xsd:restriction base="dms:Note"/>
      </xsd:simpleType>
    </xsd:element>
    <xsd:element name="MediaServiceAutoKeyPoints" ma:index="46" nillable="true" ma:displayName="MediaServiceAutoKeyPoints" ma:hidden="true" ma:internalName="MediaServiceAutoKeyPoints" ma:readOnly="true">
      <xsd:simpleType>
        <xsd:restriction base="dms:Note"/>
      </xsd:simpleType>
    </xsd:element>
    <xsd:element name="MediaServiceKeyPoints" ma:index="47" nillable="true" ma:displayName="KeyPoints" ma:internalName="MediaServiceKeyPoints" ma:readOnly="true">
      <xsd:simpleType>
        <xsd:restriction base="dms:Note">
          <xsd:maxLength value="255"/>
        </xsd:restriction>
      </xsd:simpleType>
    </xsd:element>
    <xsd:element name="MediaServiceObjectDetectorVersions" ma:index="48"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49" nillable="true" ma:displayName="MediaServiceSearchProperties" ma:hidden="true" ma:internalName="MediaServiceSearchProperties" ma:readOnly="true">
      <xsd:simpleType>
        <xsd:restriction base="dms:Note"/>
      </xsd:simpleType>
    </xsd:element>
    <xsd:element name="lcf76f155ced4ddcb4097134ff3c332f" ma:index="51" nillable="true" ma:taxonomy="true" ma:internalName="lcf76f155ced4ddcb4097134ff3c332f" ma:taxonomyFieldName="MediaServiceImageTags" ma:displayName="Image Tags" ma:readOnly="false" ma:fieldId="{5cf76f15-5ced-4ddc-b409-7134ff3c332f}" ma:taxonomyMulti="true" ma:sspId="580d2c26-bc55-47b7-94d5-84c37aad999f" ma:termSetId="09814cd3-568e-fe90-9814-8d621ff8fb84" ma:anchorId="fba54fb3-c3e1-fe81-a776-ca4b69148c4d"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1f5e108a-442b-424d-88d6-fdac133e65d6" elementFormDefault="qualified">
    <xsd:import namespace="http://schemas.microsoft.com/office/2006/documentManagement/types"/>
    <xsd:import namespace="http://schemas.microsoft.com/office/infopath/2007/PartnerControls"/>
    <xsd:element name="TaxCatchAll" ma:index="32" nillable="true" ma:displayName="Taxonomy Catch All Column" ma:hidden="true" ma:list="{ebb991a1-6648-4b90-9385-0647b8402727}" ma:internalName="TaxCatchAll" ma:showField="CatchAllData" ma:web="1f5e108a-442b-424d-88d6-fdac133e65d6">
      <xsd:complexType>
        <xsd:complexContent>
          <xsd:extension base="dms:MultiChoiceLookup">
            <xsd:sequence>
              <xsd:element name="Value" type="dms:Lookup" maxOccurs="unbounded" minOccurs="0" nillable="true"/>
            </xsd:sequence>
          </xsd:extension>
        </xsd:complexContent>
      </xsd:complexType>
    </xsd:element>
    <xsd:element name="SharedWithUsers" ma:index="3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39"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5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F658CFF2-956B-4089-9679-DB05A26B00CD}">
  <ds:schemaRefs>
    <ds:schemaRef ds:uri="http://purl.org/dc/terms/"/>
    <ds:schemaRef ds:uri="7e651a3a-8d05-4ee0-9344-b668032e30e0"/>
    <ds:schemaRef ds:uri="http://schemas.microsoft.com/office/2006/metadata/properties"/>
    <ds:schemaRef ds:uri="http://schemas.microsoft.com/office/infopath/2007/PartnerControls"/>
    <ds:schemaRef ds:uri="http://schemas.openxmlformats.org/package/2006/metadata/core-properties"/>
    <ds:schemaRef ds:uri="http://schemas.microsoft.com/office/2006/documentManagement/types"/>
    <ds:schemaRef ds:uri="1f5e108a-442b-424d-88d6-fdac133e65d6"/>
    <ds:schemaRef ds:uri="http://www.w3.org/XML/1998/namespace"/>
    <ds:schemaRef ds:uri="http://purl.org/dc/dcmitype/"/>
    <ds:schemaRef ds:uri="http://purl.org/dc/elements/1.1/"/>
  </ds:schemaRefs>
</ds:datastoreItem>
</file>

<file path=customXml/itemProps2.xml><?xml version="1.0" encoding="utf-8"?>
<ds:datastoreItem xmlns:ds="http://schemas.openxmlformats.org/officeDocument/2006/customXml" ds:itemID="{F599A2FF-C846-47D9-9B04-FDE3FCE4E623}"/>
</file>

<file path=customXml/itemProps3.xml><?xml version="1.0" encoding="utf-8"?>
<ds:datastoreItem xmlns:ds="http://schemas.openxmlformats.org/officeDocument/2006/customXml" ds:itemID="{2CFC50D8-FD51-4AF8-BF5B-6ABF2D13675F}">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2a. Continuity Schedule </vt:lpstr>
      <vt:lpstr>3. Appendix A</vt:lpstr>
    </vt:vector>
  </TitlesOfParts>
  <Manager/>
  <Company>Hydro One Inc</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KARAM Kareen</dc:creator>
  <cp:keywords/>
  <dc:description/>
  <cp:lastModifiedBy>BUT Judy</cp:lastModifiedBy>
  <cp:revision/>
  <dcterms:created xsi:type="dcterms:W3CDTF">2023-06-28T20:00:34Z</dcterms:created>
  <dcterms:modified xsi:type="dcterms:W3CDTF">2024-04-24T19:04:0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2A9886C0063524695E58E529275A6AB</vt:lpwstr>
  </property>
  <property fmtid="{D5CDD505-2E9C-101B-9397-08002B2CF9AE}" pid="3" name="MediaServiceImageTags">
    <vt:lpwstr/>
  </property>
</Properties>
</file>